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7!$F$1:$O$26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5">
  <si>
    <t>DateTime</t>
  </si>
  <si>
    <t>סך הכל</t>
  </si>
  <si>
    <t>שירותים רפואיים ובתי מרקחת</t>
  </si>
  <si>
    <t>ממוצע 2020</t>
  </si>
  <si>
    <t>ממוצע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dd\-mm\-yyyy"/>
  </numFmts>
  <fonts count="2" x14ac:knownFonts="1">
    <font>
      <sz val="11"/>
      <color theme="1"/>
      <name val="Arial"/>
      <family val="2"/>
      <charset val="177"/>
      <scheme val="minor"/>
    </font>
    <font>
      <sz val="12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1" fillId="2" borderId="0" xfId="1" applyNumberFormat="1" applyFill="1"/>
    <xf numFmtId="164" fontId="1" fillId="2" borderId="0" xfId="1" applyNumberFormat="1" applyFill="1"/>
  </cellXfs>
  <cellStyles count="2">
    <cellStyle name="Normal" xfId="0" builtinId="0"/>
    <cellStyle name="Normal 8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איור א'-57</a:t>
            </a:r>
          </a:p>
          <a:p>
            <a:pPr>
              <a:defRPr sz="1100"/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שינוי בהוצאה בכרטיסי אשראי</a:t>
            </a:r>
            <a:r>
              <a:rPr lang="en-US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(אחוזים), נתוני מתוקננים לימי פעילות </a:t>
            </a:r>
          </a:p>
          <a:p>
            <a:pPr>
              <a:defRPr sz="1100"/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ינואר 2020 עד דצמבר 2021</a:t>
            </a:r>
          </a:p>
          <a:p>
            <a:pPr>
              <a:defRPr sz="1100"/>
            </a:pPr>
            <a:endParaRPr lang="he-IL"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0341796296296296"/>
          <c:y val="0.20918222222222221"/>
          <c:w val="0.85343278933692823"/>
          <c:h val="0.48357250000000002"/>
        </c:manualLayout>
      </c:layout>
      <c:lineChart>
        <c:grouping val="standard"/>
        <c:varyColors val="0"/>
        <c:ser>
          <c:idx val="0"/>
          <c:order val="0"/>
          <c:tx>
            <c:strRef>
              <c:f>figure1.57!$B$2</c:f>
              <c:strCache>
                <c:ptCount val="1"/>
                <c:pt idx="0">
                  <c:v>סך הכ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ure1.57!$A$3:$A$719</c:f>
              <c:numCache>
                <c:formatCode>dd\-mm\-yyyy</c:formatCode>
                <c:ptCount val="717"/>
                <c:pt idx="0">
                  <c:v>43845</c:v>
                </c:pt>
                <c:pt idx="1">
                  <c:v>43846</c:v>
                </c:pt>
                <c:pt idx="2">
                  <c:v>43847</c:v>
                </c:pt>
                <c:pt idx="3">
                  <c:v>43848</c:v>
                </c:pt>
                <c:pt idx="4">
                  <c:v>43849</c:v>
                </c:pt>
                <c:pt idx="5">
                  <c:v>43850</c:v>
                </c:pt>
                <c:pt idx="6">
                  <c:v>43851</c:v>
                </c:pt>
                <c:pt idx="7">
                  <c:v>43852</c:v>
                </c:pt>
                <c:pt idx="8">
                  <c:v>43853</c:v>
                </c:pt>
                <c:pt idx="9">
                  <c:v>43854</c:v>
                </c:pt>
                <c:pt idx="10">
                  <c:v>43855</c:v>
                </c:pt>
                <c:pt idx="11">
                  <c:v>43856</c:v>
                </c:pt>
                <c:pt idx="12">
                  <c:v>43857</c:v>
                </c:pt>
                <c:pt idx="13">
                  <c:v>43858</c:v>
                </c:pt>
                <c:pt idx="14">
                  <c:v>43859</c:v>
                </c:pt>
                <c:pt idx="15">
                  <c:v>43860</c:v>
                </c:pt>
                <c:pt idx="16">
                  <c:v>43861</c:v>
                </c:pt>
                <c:pt idx="17">
                  <c:v>43862</c:v>
                </c:pt>
                <c:pt idx="18">
                  <c:v>43863</c:v>
                </c:pt>
                <c:pt idx="19">
                  <c:v>43864</c:v>
                </c:pt>
                <c:pt idx="20">
                  <c:v>43865</c:v>
                </c:pt>
                <c:pt idx="21">
                  <c:v>43866</c:v>
                </c:pt>
                <c:pt idx="22">
                  <c:v>43867</c:v>
                </c:pt>
                <c:pt idx="23">
                  <c:v>43868</c:v>
                </c:pt>
                <c:pt idx="24">
                  <c:v>43869</c:v>
                </c:pt>
                <c:pt idx="25">
                  <c:v>43870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6</c:v>
                </c:pt>
                <c:pt idx="32">
                  <c:v>43877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3</c:v>
                </c:pt>
                <c:pt idx="39">
                  <c:v>43884</c:v>
                </c:pt>
                <c:pt idx="40">
                  <c:v>43885</c:v>
                </c:pt>
                <c:pt idx="41">
                  <c:v>43886</c:v>
                </c:pt>
                <c:pt idx="42">
                  <c:v>43887</c:v>
                </c:pt>
                <c:pt idx="43">
                  <c:v>43888</c:v>
                </c:pt>
                <c:pt idx="44">
                  <c:v>43889</c:v>
                </c:pt>
                <c:pt idx="45">
                  <c:v>43890</c:v>
                </c:pt>
                <c:pt idx="46">
                  <c:v>43891</c:v>
                </c:pt>
                <c:pt idx="47">
                  <c:v>43892</c:v>
                </c:pt>
                <c:pt idx="48">
                  <c:v>43893</c:v>
                </c:pt>
                <c:pt idx="49">
                  <c:v>43894</c:v>
                </c:pt>
                <c:pt idx="50">
                  <c:v>43895</c:v>
                </c:pt>
                <c:pt idx="51">
                  <c:v>43896</c:v>
                </c:pt>
                <c:pt idx="52">
                  <c:v>43897</c:v>
                </c:pt>
                <c:pt idx="53">
                  <c:v>43898</c:v>
                </c:pt>
                <c:pt idx="54">
                  <c:v>43899</c:v>
                </c:pt>
                <c:pt idx="55">
                  <c:v>43900</c:v>
                </c:pt>
                <c:pt idx="56">
                  <c:v>43901</c:v>
                </c:pt>
                <c:pt idx="57">
                  <c:v>43902</c:v>
                </c:pt>
                <c:pt idx="58">
                  <c:v>43903</c:v>
                </c:pt>
                <c:pt idx="59">
                  <c:v>43904</c:v>
                </c:pt>
                <c:pt idx="60">
                  <c:v>43905</c:v>
                </c:pt>
                <c:pt idx="61">
                  <c:v>43906</c:v>
                </c:pt>
                <c:pt idx="62">
                  <c:v>43907</c:v>
                </c:pt>
                <c:pt idx="63">
                  <c:v>43908</c:v>
                </c:pt>
                <c:pt idx="64">
                  <c:v>43909</c:v>
                </c:pt>
                <c:pt idx="65">
                  <c:v>43910</c:v>
                </c:pt>
                <c:pt idx="66">
                  <c:v>43911</c:v>
                </c:pt>
                <c:pt idx="67">
                  <c:v>43912</c:v>
                </c:pt>
                <c:pt idx="68">
                  <c:v>43913</c:v>
                </c:pt>
                <c:pt idx="69">
                  <c:v>43914</c:v>
                </c:pt>
                <c:pt idx="70">
                  <c:v>43915</c:v>
                </c:pt>
                <c:pt idx="71">
                  <c:v>43916</c:v>
                </c:pt>
                <c:pt idx="72">
                  <c:v>43917</c:v>
                </c:pt>
                <c:pt idx="73">
                  <c:v>43918</c:v>
                </c:pt>
                <c:pt idx="74">
                  <c:v>43919</c:v>
                </c:pt>
                <c:pt idx="75">
                  <c:v>43920</c:v>
                </c:pt>
                <c:pt idx="76">
                  <c:v>43921</c:v>
                </c:pt>
                <c:pt idx="77">
                  <c:v>43922</c:v>
                </c:pt>
                <c:pt idx="78">
                  <c:v>43923</c:v>
                </c:pt>
                <c:pt idx="79">
                  <c:v>43924</c:v>
                </c:pt>
                <c:pt idx="80">
                  <c:v>43925</c:v>
                </c:pt>
                <c:pt idx="81">
                  <c:v>43926</c:v>
                </c:pt>
                <c:pt idx="82">
                  <c:v>43927</c:v>
                </c:pt>
                <c:pt idx="83">
                  <c:v>43928</c:v>
                </c:pt>
                <c:pt idx="84">
                  <c:v>43929</c:v>
                </c:pt>
                <c:pt idx="85">
                  <c:v>43930</c:v>
                </c:pt>
                <c:pt idx="86">
                  <c:v>43931</c:v>
                </c:pt>
                <c:pt idx="87">
                  <c:v>43932</c:v>
                </c:pt>
                <c:pt idx="88">
                  <c:v>43933</c:v>
                </c:pt>
                <c:pt idx="89">
                  <c:v>43934</c:v>
                </c:pt>
                <c:pt idx="90">
                  <c:v>43935</c:v>
                </c:pt>
                <c:pt idx="91">
                  <c:v>43936</c:v>
                </c:pt>
                <c:pt idx="92">
                  <c:v>43937</c:v>
                </c:pt>
                <c:pt idx="93">
                  <c:v>43938</c:v>
                </c:pt>
                <c:pt idx="94">
                  <c:v>43939</c:v>
                </c:pt>
                <c:pt idx="95">
                  <c:v>43940</c:v>
                </c:pt>
                <c:pt idx="96">
                  <c:v>43941</c:v>
                </c:pt>
                <c:pt idx="97">
                  <c:v>43942</c:v>
                </c:pt>
                <c:pt idx="98">
                  <c:v>43943</c:v>
                </c:pt>
                <c:pt idx="99">
                  <c:v>43944</c:v>
                </c:pt>
                <c:pt idx="100">
                  <c:v>43945</c:v>
                </c:pt>
                <c:pt idx="101">
                  <c:v>43946</c:v>
                </c:pt>
                <c:pt idx="102">
                  <c:v>43947</c:v>
                </c:pt>
                <c:pt idx="103">
                  <c:v>43948</c:v>
                </c:pt>
                <c:pt idx="104">
                  <c:v>43949</c:v>
                </c:pt>
                <c:pt idx="105">
                  <c:v>43950</c:v>
                </c:pt>
                <c:pt idx="106">
                  <c:v>43951</c:v>
                </c:pt>
                <c:pt idx="107">
                  <c:v>43952</c:v>
                </c:pt>
                <c:pt idx="108">
                  <c:v>43953</c:v>
                </c:pt>
                <c:pt idx="109">
                  <c:v>43954</c:v>
                </c:pt>
                <c:pt idx="110">
                  <c:v>43955</c:v>
                </c:pt>
                <c:pt idx="111">
                  <c:v>43956</c:v>
                </c:pt>
                <c:pt idx="112">
                  <c:v>43957</c:v>
                </c:pt>
                <c:pt idx="113">
                  <c:v>43958</c:v>
                </c:pt>
                <c:pt idx="114">
                  <c:v>43959</c:v>
                </c:pt>
                <c:pt idx="115">
                  <c:v>43960</c:v>
                </c:pt>
                <c:pt idx="116">
                  <c:v>43961</c:v>
                </c:pt>
                <c:pt idx="117">
                  <c:v>43962</c:v>
                </c:pt>
                <c:pt idx="118">
                  <c:v>43963</c:v>
                </c:pt>
                <c:pt idx="119">
                  <c:v>43964</c:v>
                </c:pt>
                <c:pt idx="120">
                  <c:v>43965</c:v>
                </c:pt>
                <c:pt idx="121">
                  <c:v>43966</c:v>
                </c:pt>
                <c:pt idx="122">
                  <c:v>43967</c:v>
                </c:pt>
                <c:pt idx="123">
                  <c:v>43968</c:v>
                </c:pt>
                <c:pt idx="124">
                  <c:v>43969</c:v>
                </c:pt>
                <c:pt idx="125">
                  <c:v>43970</c:v>
                </c:pt>
                <c:pt idx="126">
                  <c:v>43971</c:v>
                </c:pt>
                <c:pt idx="127">
                  <c:v>43972</c:v>
                </c:pt>
                <c:pt idx="128">
                  <c:v>43973</c:v>
                </c:pt>
                <c:pt idx="129">
                  <c:v>43974</c:v>
                </c:pt>
                <c:pt idx="130">
                  <c:v>43975</c:v>
                </c:pt>
                <c:pt idx="131">
                  <c:v>43976</c:v>
                </c:pt>
                <c:pt idx="132">
                  <c:v>43977</c:v>
                </c:pt>
                <c:pt idx="133">
                  <c:v>43978</c:v>
                </c:pt>
                <c:pt idx="134">
                  <c:v>43979</c:v>
                </c:pt>
                <c:pt idx="135">
                  <c:v>43980</c:v>
                </c:pt>
                <c:pt idx="136">
                  <c:v>43981</c:v>
                </c:pt>
                <c:pt idx="137">
                  <c:v>43982</c:v>
                </c:pt>
                <c:pt idx="138">
                  <c:v>43983</c:v>
                </c:pt>
                <c:pt idx="139">
                  <c:v>43984</c:v>
                </c:pt>
                <c:pt idx="140">
                  <c:v>43985</c:v>
                </c:pt>
                <c:pt idx="141">
                  <c:v>43986</c:v>
                </c:pt>
                <c:pt idx="142">
                  <c:v>43987</c:v>
                </c:pt>
                <c:pt idx="143">
                  <c:v>43988</c:v>
                </c:pt>
                <c:pt idx="144">
                  <c:v>43989</c:v>
                </c:pt>
                <c:pt idx="145">
                  <c:v>43990</c:v>
                </c:pt>
                <c:pt idx="146">
                  <c:v>43991</c:v>
                </c:pt>
                <c:pt idx="147">
                  <c:v>43992</c:v>
                </c:pt>
                <c:pt idx="148">
                  <c:v>43993</c:v>
                </c:pt>
                <c:pt idx="149">
                  <c:v>43994</c:v>
                </c:pt>
                <c:pt idx="150">
                  <c:v>43995</c:v>
                </c:pt>
                <c:pt idx="151">
                  <c:v>43996</c:v>
                </c:pt>
                <c:pt idx="152">
                  <c:v>43997</c:v>
                </c:pt>
                <c:pt idx="153">
                  <c:v>43998</c:v>
                </c:pt>
                <c:pt idx="154">
                  <c:v>43999</c:v>
                </c:pt>
                <c:pt idx="155">
                  <c:v>44000</c:v>
                </c:pt>
                <c:pt idx="156">
                  <c:v>44001</c:v>
                </c:pt>
                <c:pt idx="157">
                  <c:v>44002</c:v>
                </c:pt>
                <c:pt idx="158">
                  <c:v>44003</c:v>
                </c:pt>
                <c:pt idx="159">
                  <c:v>44004</c:v>
                </c:pt>
                <c:pt idx="160">
                  <c:v>44005</c:v>
                </c:pt>
                <c:pt idx="161">
                  <c:v>44006</c:v>
                </c:pt>
                <c:pt idx="162">
                  <c:v>44007</c:v>
                </c:pt>
                <c:pt idx="163">
                  <c:v>44008</c:v>
                </c:pt>
                <c:pt idx="164">
                  <c:v>44009</c:v>
                </c:pt>
                <c:pt idx="165">
                  <c:v>44010</c:v>
                </c:pt>
                <c:pt idx="166">
                  <c:v>44011</c:v>
                </c:pt>
                <c:pt idx="167">
                  <c:v>44012</c:v>
                </c:pt>
                <c:pt idx="168">
                  <c:v>44013</c:v>
                </c:pt>
                <c:pt idx="169">
                  <c:v>44014</c:v>
                </c:pt>
                <c:pt idx="170">
                  <c:v>44015</c:v>
                </c:pt>
                <c:pt idx="171">
                  <c:v>44016</c:v>
                </c:pt>
                <c:pt idx="172">
                  <c:v>44017</c:v>
                </c:pt>
                <c:pt idx="173">
                  <c:v>44018</c:v>
                </c:pt>
                <c:pt idx="174">
                  <c:v>44019</c:v>
                </c:pt>
                <c:pt idx="175">
                  <c:v>44020</c:v>
                </c:pt>
                <c:pt idx="176">
                  <c:v>44021</c:v>
                </c:pt>
                <c:pt idx="177">
                  <c:v>44022</c:v>
                </c:pt>
                <c:pt idx="178">
                  <c:v>44023</c:v>
                </c:pt>
                <c:pt idx="179">
                  <c:v>44024</c:v>
                </c:pt>
                <c:pt idx="180">
                  <c:v>44025</c:v>
                </c:pt>
                <c:pt idx="181">
                  <c:v>44026</c:v>
                </c:pt>
                <c:pt idx="182">
                  <c:v>44027</c:v>
                </c:pt>
                <c:pt idx="183">
                  <c:v>44028</c:v>
                </c:pt>
                <c:pt idx="184">
                  <c:v>44029</c:v>
                </c:pt>
                <c:pt idx="185">
                  <c:v>44030</c:v>
                </c:pt>
                <c:pt idx="186">
                  <c:v>44031</c:v>
                </c:pt>
                <c:pt idx="187">
                  <c:v>44032</c:v>
                </c:pt>
                <c:pt idx="188">
                  <c:v>44033</c:v>
                </c:pt>
                <c:pt idx="189">
                  <c:v>44034</c:v>
                </c:pt>
                <c:pt idx="190">
                  <c:v>44035</c:v>
                </c:pt>
                <c:pt idx="191">
                  <c:v>44036</c:v>
                </c:pt>
                <c:pt idx="192">
                  <c:v>44037</c:v>
                </c:pt>
                <c:pt idx="193">
                  <c:v>44038</c:v>
                </c:pt>
                <c:pt idx="194">
                  <c:v>44039</c:v>
                </c:pt>
                <c:pt idx="195">
                  <c:v>44040</c:v>
                </c:pt>
                <c:pt idx="196">
                  <c:v>44041</c:v>
                </c:pt>
                <c:pt idx="197">
                  <c:v>44042</c:v>
                </c:pt>
                <c:pt idx="198">
                  <c:v>44043</c:v>
                </c:pt>
                <c:pt idx="199">
                  <c:v>44044</c:v>
                </c:pt>
                <c:pt idx="200">
                  <c:v>44045</c:v>
                </c:pt>
                <c:pt idx="201">
                  <c:v>44046</c:v>
                </c:pt>
                <c:pt idx="202">
                  <c:v>44047</c:v>
                </c:pt>
                <c:pt idx="203">
                  <c:v>44048</c:v>
                </c:pt>
                <c:pt idx="204">
                  <c:v>44049</c:v>
                </c:pt>
                <c:pt idx="205">
                  <c:v>44050</c:v>
                </c:pt>
                <c:pt idx="206">
                  <c:v>44051</c:v>
                </c:pt>
                <c:pt idx="207">
                  <c:v>44052</c:v>
                </c:pt>
                <c:pt idx="208">
                  <c:v>44053</c:v>
                </c:pt>
                <c:pt idx="209">
                  <c:v>44054</c:v>
                </c:pt>
                <c:pt idx="210">
                  <c:v>44055</c:v>
                </c:pt>
                <c:pt idx="211">
                  <c:v>44056</c:v>
                </c:pt>
                <c:pt idx="212">
                  <c:v>44057</c:v>
                </c:pt>
                <c:pt idx="213">
                  <c:v>44058</c:v>
                </c:pt>
                <c:pt idx="214">
                  <c:v>44059</c:v>
                </c:pt>
                <c:pt idx="215">
                  <c:v>44060</c:v>
                </c:pt>
                <c:pt idx="216">
                  <c:v>44061</c:v>
                </c:pt>
                <c:pt idx="217">
                  <c:v>44062</c:v>
                </c:pt>
                <c:pt idx="218">
                  <c:v>44063</c:v>
                </c:pt>
                <c:pt idx="219">
                  <c:v>44064</c:v>
                </c:pt>
                <c:pt idx="220">
                  <c:v>44065</c:v>
                </c:pt>
                <c:pt idx="221">
                  <c:v>44066</c:v>
                </c:pt>
                <c:pt idx="222">
                  <c:v>44067</c:v>
                </c:pt>
                <c:pt idx="223">
                  <c:v>44068</c:v>
                </c:pt>
                <c:pt idx="224">
                  <c:v>44069</c:v>
                </c:pt>
                <c:pt idx="225">
                  <c:v>44070</c:v>
                </c:pt>
                <c:pt idx="226">
                  <c:v>44071</c:v>
                </c:pt>
                <c:pt idx="227">
                  <c:v>44072</c:v>
                </c:pt>
                <c:pt idx="228">
                  <c:v>44073</c:v>
                </c:pt>
                <c:pt idx="229">
                  <c:v>44074</c:v>
                </c:pt>
                <c:pt idx="230">
                  <c:v>44075</c:v>
                </c:pt>
                <c:pt idx="231">
                  <c:v>44076</c:v>
                </c:pt>
                <c:pt idx="232">
                  <c:v>44077</c:v>
                </c:pt>
                <c:pt idx="233">
                  <c:v>44078</c:v>
                </c:pt>
                <c:pt idx="234">
                  <c:v>44079</c:v>
                </c:pt>
                <c:pt idx="235">
                  <c:v>44080</c:v>
                </c:pt>
                <c:pt idx="236">
                  <c:v>44081</c:v>
                </c:pt>
                <c:pt idx="237">
                  <c:v>44082</c:v>
                </c:pt>
                <c:pt idx="238">
                  <c:v>44083</c:v>
                </c:pt>
                <c:pt idx="239">
                  <c:v>44084</c:v>
                </c:pt>
                <c:pt idx="240">
                  <c:v>44085</c:v>
                </c:pt>
                <c:pt idx="241">
                  <c:v>44086</c:v>
                </c:pt>
                <c:pt idx="242">
                  <c:v>44087</c:v>
                </c:pt>
                <c:pt idx="243">
                  <c:v>44088</c:v>
                </c:pt>
                <c:pt idx="244">
                  <c:v>44089</c:v>
                </c:pt>
                <c:pt idx="245">
                  <c:v>44090</c:v>
                </c:pt>
                <c:pt idx="246">
                  <c:v>44091</c:v>
                </c:pt>
                <c:pt idx="247">
                  <c:v>44092</c:v>
                </c:pt>
                <c:pt idx="248">
                  <c:v>44093</c:v>
                </c:pt>
                <c:pt idx="249">
                  <c:v>44094</c:v>
                </c:pt>
                <c:pt idx="250">
                  <c:v>44095</c:v>
                </c:pt>
                <c:pt idx="251">
                  <c:v>44096</c:v>
                </c:pt>
                <c:pt idx="252">
                  <c:v>44097</c:v>
                </c:pt>
                <c:pt idx="253">
                  <c:v>44098</c:v>
                </c:pt>
                <c:pt idx="254">
                  <c:v>44099</c:v>
                </c:pt>
                <c:pt idx="255">
                  <c:v>44100</c:v>
                </c:pt>
                <c:pt idx="256">
                  <c:v>44101</c:v>
                </c:pt>
                <c:pt idx="257">
                  <c:v>44102</c:v>
                </c:pt>
                <c:pt idx="258">
                  <c:v>44103</c:v>
                </c:pt>
                <c:pt idx="259">
                  <c:v>44104</c:v>
                </c:pt>
                <c:pt idx="260">
                  <c:v>44105</c:v>
                </c:pt>
                <c:pt idx="261">
                  <c:v>44106</c:v>
                </c:pt>
                <c:pt idx="262">
                  <c:v>44107</c:v>
                </c:pt>
                <c:pt idx="263">
                  <c:v>44108</c:v>
                </c:pt>
                <c:pt idx="264">
                  <c:v>44109</c:v>
                </c:pt>
                <c:pt idx="265">
                  <c:v>44110</c:v>
                </c:pt>
                <c:pt idx="266">
                  <c:v>44111</c:v>
                </c:pt>
                <c:pt idx="267">
                  <c:v>44112</c:v>
                </c:pt>
                <c:pt idx="268">
                  <c:v>44113</c:v>
                </c:pt>
                <c:pt idx="269">
                  <c:v>44114</c:v>
                </c:pt>
                <c:pt idx="270">
                  <c:v>44115</c:v>
                </c:pt>
                <c:pt idx="271">
                  <c:v>44116</c:v>
                </c:pt>
                <c:pt idx="272">
                  <c:v>44117</c:v>
                </c:pt>
                <c:pt idx="273">
                  <c:v>44118</c:v>
                </c:pt>
                <c:pt idx="274">
                  <c:v>44119</c:v>
                </c:pt>
                <c:pt idx="275">
                  <c:v>44120</c:v>
                </c:pt>
                <c:pt idx="276">
                  <c:v>44121</c:v>
                </c:pt>
                <c:pt idx="277">
                  <c:v>44122</c:v>
                </c:pt>
                <c:pt idx="278">
                  <c:v>44123</c:v>
                </c:pt>
                <c:pt idx="279">
                  <c:v>44124</c:v>
                </c:pt>
                <c:pt idx="280">
                  <c:v>44125</c:v>
                </c:pt>
                <c:pt idx="281">
                  <c:v>44126</c:v>
                </c:pt>
                <c:pt idx="282">
                  <c:v>44127</c:v>
                </c:pt>
                <c:pt idx="283">
                  <c:v>44128</c:v>
                </c:pt>
                <c:pt idx="284">
                  <c:v>44129</c:v>
                </c:pt>
                <c:pt idx="285">
                  <c:v>44130</c:v>
                </c:pt>
                <c:pt idx="286">
                  <c:v>44131</c:v>
                </c:pt>
                <c:pt idx="287">
                  <c:v>44132</c:v>
                </c:pt>
                <c:pt idx="288">
                  <c:v>44133</c:v>
                </c:pt>
                <c:pt idx="289">
                  <c:v>44134</c:v>
                </c:pt>
                <c:pt idx="290">
                  <c:v>44135</c:v>
                </c:pt>
                <c:pt idx="291">
                  <c:v>44136</c:v>
                </c:pt>
                <c:pt idx="292">
                  <c:v>44137</c:v>
                </c:pt>
                <c:pt idx="293">
                  <c:v>44138</c:v>
                </c:pt>
                <c:pt idx="294">
                  <c:v>44139</c:v>
                </c:pt>
                <c:pt idx="295">
                  <c:v>44140</c:v>
                </c:pt>
                <c:pt idx="296">
                  <c:v>44141</c:v>
                </c:pt>
                <c:pt idx="297">
                  <c:v>44142</c:v>
                </c:pt>
                <c:pt idx="298">
                  <c:v>44143</c:v>
                </c:pt>
                <c:pt idx="299">
                  <c:v>44144</c:v>
                </c:pt>
                <c:pt idx="300">
                  <c:v>44145</c:v>
                </c:pt>
                <c:pt idx="301">
                  <c:v>44146</c:v>
                </c:pt>
                <c:pt idx="302">
                  <c:v>44147</c:v>
                </c:pt>
                <c:pt idx="303">
                  <c:v>44148</c:v>
                </c:pt>
                <c:pt idx="304">
                  <c:v>44149</c:v>
                </c:pt>
                <c:pt idx="305">
                  <c:v>44150</c:v>
                </c:pt>
                <c:pt idx="306">
                  <c:v>44151</c:v>
                </c:pt>
                <c:pt idx="307">
                  <c:v>44152</c:v>
                </c:pt>
                <c:pt idx="308">
                  <c:v>44153</c:v>
                </c:pt>
                <c:pt idx="309">
                  <c:v>44154</c:v>
                </c:pt>
                <c:pt idx="310">
                  <c:v>44155</c:v>
                </c:pt>
                <c:pt idx="311">
                  <c:v>44156</c:v>
                </c:pt>
                <c:pt idx="312">
                  <c:v>44157</c:v>
                </c:pt>
                <c:pt idx="313">
                  <c:v>44158</c:v>
                </c:pt>
                <c:pt idx="314">
                  <c:v>44159</c:v>
                </c:pt>
                <c:pt idx="315">
                  <c:v>44160</c:v>
                </c:pt>
                <c:pt idx="316">
                  <c:v>44161</c:v>
                </c:pt>
                <c:pt idx="317">
                  <c:v>44162</c:v>
                </c:pt>
                <c:pt idx="318">
                  <c:v>44163</c:v>
                </c:pt>
                <c:pt idx="319">
                  <c:v>44164</c:v>
                </c:pt>
                <c:pt idx="320">
                  <c:v>44165</c:v>
                </c:pt>
                <c:pt idx="321">
                  <c:v>44166</c:v>
                </c:pt>
                <c:pt idx="322">
                  <c:v>44167</c:v>
                </c:pt>
                <c:pt idx="323">
                  <c:v>44168</c:v>
                </c:pt>
                <c:pt idx="324">
                  <c:v>44169</c:v>
                </c:pt>
                <c:pt idx="325">
                  <c:v>44170</c:v>
                </c:pt>
                <c:pt idx="326">
                  <c:v>44171</c:v>
                </c:pt>
                <c:pt idx="327">
                  <c:v>44172</c:v>
                </c:pt>
                <c:pt idx="328">
                  <c:v>44173</c:v>
                </c:pt>
                <c:pt idx="329">
                  <c:v>44174</c:v>
                </c:pt>
                <c:pt idx="330">
                  <c:v>44175</c:v>
                </c:pt>
                <c:pt idx="331">
                  <c:v>44176</c:v>
                </c:pt>
                <c:pt idx="332">
                  <c:v>44177</c:v>
                </c:pt>
                <c:pt idx="333">
                  <c:v>44178</c:v>
                </c:pt>
                <c:pt idx="334">
                  <c:v>44179</c:v>
                </c:pt>
                <c:pt idx="335">
                  <c:v>44180</c:v>
                </c:pt>
                <c:pt idx="336">
                  <c:v>44181</c:v>
                </c:pt>
                <c:pt idx="337">
                  <c:v>44182</c:v>
                </c:pt>
                <c:pt idx="338">
                  <c:v>44183</c:v>
                </c:pt>
                <c:pt idx="339">
                  <c:v>44184</c:v>
                </c:pt>
                <c:pt idx="340">
                  <c:v>44185</c:v>
                </c:pt>
                <c:pt idx="341">
                  <c:v>44186</c:v>
                </c:pt>
                <c:pt idx="342">
                  <c:v>44187</c:v>
                </c:pt>
                <c:pt idx="343">
                  <c:v>44188</c:v>
                </c:pt>
                <c:pt idx="344">
                  <c:v>44189</c:v>
                </c:pt>
                <c:pt idx="345">
                  <c:v>44190</c:v>
                </c:pt>
                <c:pt idx="346">
                  <c:v>44191</c:v>
                </c:pt>
                <c:pt idx="347">
                  <c:v>44192</c:v>
                </c:pt>
                <c:pt idx="348">
                  <c:v>44193</c:v>
                </c:pt>
                <c:pt idx="349">
                  <c:v>44194</c:v>
                </c:pt>
                <c:pt idx="350">
                  <c:v>44195</c:v>
                </c:pt>
                <c:pt idx="351">
                  <c:v>44196</c:v>
                </c:pt>
                <c:pt idx="352">
                  <c:v>44197</c:v>
                </c:pt>
                <c:pt idx="353">
                  <c:v>44198</c:v>
                </c:pt>
                <c:pt idx="354">
                  <c:v>44199</c:v>
                </c:pt>
                <c:pt idx="355">
                  <c:v>44200</c:v>
                </c:pt>
                <c:pt idx="356">
                  <c:v>44201</c:v>
                </c:pt>
                <c:pt idx="357">
                  <c:v>44202</c:v>
                </c:pt>
                <c:pt idx="358">
                  <c:v>44203</c:v>
                </c:pt>
                <c:pt idx="359">
                  <c:v>44204</c:v>
                </c:pt>
                <c:pt idx="360">
                  <c:v>44205</c:v>
                </c:pt>
                <c:pt idx="361">
                  <c:v>44206</c:v>
                </c:pt>
                <c:pt idx="362">
                  <c:v>44207</c:v>
                </c:pt>
                <c:pt idx="363">
                  <c:v>44208</c:v>
                </c:pt>
                <c:pt idx="364">
                  <c:v>44209</c:v>
                </c:pt>
                <c:pt idx="365">
                  <c:v>44210</c:v>
                </c:pt>
                <c:pt idx="366">
                  <c:v>44211</c:v>
                </c:pt>
                <c:pt idx="367">
                  <c:v>44212</c:v>
                </c:pt>
                <c:pt idx="368">
                  <c:v>44213</c:v>
                </c:pt>
                <c:pt idx="369">
                  <c:v>44214</c:v>
                </c:pt>
                <c:pt idx="370">
                  <c:v>44215</c:v>
                </c:pt>
                <c:pt idx="371">
                  <c:v>44216</c:v>
                </c:pt>
                <c:pt idx="372">
                  <c:v>44217</c:v>
                </c:pt>
                <c:pt idx="373">
                  <c:v>44218</c:v>
                </c:pt>
                <c:pt idx="374">
                  <c:v>44219</c:v>
                </c:pt>
                <c:pt idx="375">
                  <c:v>44220</c:v>
                </c:pt>
                <c:pt idx="376">
                  <c:v>44221</c:v>
                </c:pt>
                <c:pt idx="377">
                  <c:v>44222</c:v>
                </c:pt>
                <c:pt idx="378">
                  <c:v>44223</c:v>
                </c:pt>
                <c:pt idx="379">
                  <c:v>44224</c:v>
                </c:pt>
                <c:pt idx="380">
                  <c:v>44225</c:v>
                </c:pt>
                <c:pt idx="381">
                  <c:v>44226</c:v>
                </c:pt>
                <c:pt idx="382">
                  <c:v>44227</c:v>
                </c:pt>
                <c:pt idx="383">
                  <c:v>44228</c:v>
                </c:pt>
                <c:pt idx="384">
                  <c:v>44229</c:v>
                </c:pt>
                <c:pt idx="385">
                  <c:v>44230</c:v>
                </c:pt>
                <c:pt idx="386">
                  <c:v>44231</c:v>
                </c:pt>
                <c:pt idx="387">
                  <c:v>44232</c:v>
                </c:pt>
                <c:pt idx="388">
                  <c:v>44233</c:v>
                </c:pt>
                <c:pt idx="389">
                  <c:v>44234</c:v>
                </c:pt>
                <c:pt idx="390">
                  <c:v>44235</c:v>
                </c:pt>
                <c:pt idx="391">
                  <c:v>44236</c:v>
                </c:pt>
                <c:pt idx="392">
                  <c:v>44237</c:v>
                </c:pt>
                <c:pt idx="393">
                  <c:v>44238</c:v>
                </c:pt>
                <c:pt idx="394">
                  <c:v>44239</c:v>
                </c:pt>
                <c:pt idx="395">
                  <c:v>44240</c:v>
                </c:pt>
                <c:pt idx="396">
                  <c:v>44241</c:v>
                </c:pt>
                <c:pt idx="397">
                  <c:v>44242</c:v>
                </c:pt>
                <c:pt idx="398">
                  <c:v>44243</c:v>
                </c:pt>
                <c:pt idx="399">
                  <c:v>44244</c:v>
                </c:pt>
                <c:pt idx="400">
                  <c:v>44245</c:v>
                </c:pt>
                <c:pt idx="401">
                  <c:v>44246</c:v>
                </c:pt>
                <c:pt idx="402">
                  <c:v>44247</c:v>
                </c:pt>
                <c:pt idx="403">
                  <c:v>44248</c:v>
                </c:pt>
                <c:pt idx="404">
                  <c:v>44249</c:v>
                </c:pt>
                <c:pt idx="405">
                  <c:v>44250</c:v>
                </c:pt>
                <c:pt idx="406">
                  <c:v>44251</c:v>
                </c:pt>
                <c:pt idx="407">
                  <c:v>44252</c:v>
                </c:pt>
                <c:pt idx="408">
                  <c:v>44253</c:v>
                </c:pt>
                <c:pt idx="409">
                  <c:v>44254</c:v>
                </c:pt>
                <c:pt idx="410">
                  <c:v>44255</c:v>
                </c:pt>
                <c:pt idx="411">
                  <c:v>44256</c:v>
                </c:pt>
                <c:pt idx="412">
                  <c:v>44257</c:v>
                </c:pt>
                <c:pt idx="413">
                  <c:v>44258</c:v>
                </c:pt>
                <c:pt idx="414">
                  <c:v>44259</c:v>
                </c:pt>
                <c:pt idx="415">
                  <c:v>44260</c:v>
                </c:pt>
                <c:pt idx="416">
                  <c:v>44261</c:v>
                </c:pt>
                <c:pt idx="417">
                  <c:v>44262</c:v>
                </c:pt>
                <c:pt idx="418">
                  <c:v>44263</c:v>
                </c:pt>
                <c:pt idx="419">
                  <c:v>44264</c:v>
                </c:pt>
                <c:pt idx="420">
                  <c:v>44265</c:v>
                </c:pt>
                <c:pt idx="421">
                  <c:v>44266</c:v>
                </c:pt>
                <c:pt idx="422">
                  <c:v>44267</c:v>
                </c:pt>
                <c:pt idx="423">
                  <c:v>44268</c:v>
                </c:pt>
                <c:pt idx="424">
                  <c:v>44269</c:v>
                </c:pt>
                <c:pt idx="425">
                  <c:v>44270</c:v>
                </c:pt>
                <c:pt idx="426">
                  <c:v>44271</c:v>
                </c:pt>
                <c:pt idx="427">
                  <c:v>44272</c:v>
                </c:pt>
                <c:pt idx="428">
                  <c:v>44273</c:v>
                </c:pt>
                <c:pt idx="429">
                  <c:v>44274</c:v>
                </c:pt>
                <c:pt idx="430">
                  <c:v>44275</c:v>
                </c:pt>
                <c:pt idx="431">
                  <c:v>44276</c:v>
                </c:pt>
                <c:pt idx="432">
                  <c:v>44277</c:v>
                </c:pt>
                <c:pt idx="433">
                  <c:v>44278</c:v>
                </c:pt>
                <c:pt idx="434">
                  <c:v>44279</c:v>
                </c:pt>
                <c:pt idx="435">
                  <c:v>44280</c:v>
                </c:pt>
                <c:pt idx="436">
                  <c:v>44281</c:v>
                </c:pt>
                <c:pt idx="437">
                  <c:v>44282</c:v>
                </c:pt>
                <c:pt idx="438">
                  <c:v>44283</c:v>
                </c:pt>
                <c:pt idx="439">
                  <c:v>44284</c:v>
                </c:pt>
                <c:pt idx="440">
                  <c:v>44285</c:v>
                </c:pt>
                <c:pt idx="441">
                  <c:v>44286</c:v>
                </c:pt>
                <c:pt idx="442">
                  <c:v>44287</c:v>
                </c:pt>
                <c:pt idx="443">
                  <c:v>44288</c:v>
                </c:pt>
                <c:pt idx="444">
                  <c:v>44289</c:v>
                </c:pt>
                <c:pt idx="445">
                  <c:v>44290</c:v>
                </c:pt>
                <c:pt idx="446">
                  <c:v>44291</c:v>
                </c:pt>
                <c:pt idx="447">
                  <c:v>44292</c:v>
                </c:pt>
                <c:pt idx="448">
                  <c:v>44293</c:v>
                </c:pt>
                <c:pt idx="449">
                  <c:v>44294</c:v>
                </c:pt>
                <c:pt idx="450">
                  <c:v>44295</c:v>
                </c:pt>
                <c:pt idx="451">
                  <c:v>44296</c:v>
                </c:pt>
                <c:pt idx="452">
                  <c:v>44297</c:v>
                </c:pt>
                <c:pt idx="453">
                  <c:v>44298</c:v>
                </c:pt>
                <c:pt idx="454">
                  <c:v>44299</c:v>
                </c:pt>
                <c:pt idx="455">
                  <c:v>44300</c:v>
                </c:pt>
                <c:pt idx="456">
                  <c:v>44301</c:v>
                </c:pt>
                <c:pt idx="457">
                  <c:v>44302</c:v>
                </c:pt>
                <c:pt idx="458">
                  <c:v>44303</c:v>
                </c:pt>
                <c:pt idx="459">
                  <c:v>44304</c:v>
                </c:pt>
                <c:pt idx="460">
                  <c:v>44305</c:v>
                </c:pt>
                <c:pt idx="461">
                  <c:v>44306</c:v>
                </c:pt>
                <c:pt idx="462">
                  <c:v>44307</c:v>
                </c:pt>
                <c:pt idx="463">
                  <c:v>44308</c:v>
                </c:pt>
                <c:pt idx="464">
                  <c:v>44309</c:v>
                </c:pt>
                <c:pt idx="465">
                  <c:v>44310</c:v>
                </c:pt>
                <c:pt idx="466">
                  <c:v>44311</c:v>
                </c:pt>
                <c:pt idx="467">
                  <c:v>44312</c:v>
                </c:pt>
                <c:pt idx="468">
                  <c:v>44313</c:v>
                </c:pt>
                <c:pt idx="469">
                  <c:v>44314</c:v>
                </c:pt>
                <c:pt idx="470">
                  <c:v>44315</c:v>
                </c:pt>
                <c:pt idx="471">
                  <c:v>44316</c:v>
                </c:pt>
                <c:pt idx="472">
                  <c:v>44317</c:v>
                </c:pt>
                <c:pt idx="473">
                  <c:v>44318</c:v>
                </c:pt>
                <c:pt idx="474">
                  <c:v>44319</c:v>
                </c:pt>
                <c:pt idx="475">
                  <c:v>44320</c:v>
                </c:pt>
                <c:pt idx="476">
                  <c:v>44321</c:v>
                </c:pt>
                <c:pt idx="477">
                  <c:v>44322</c:v>
                </c:pt>
                <c:pt idx="478">
                  <c:v>44323</c:v>
                </c:pt>
                <c:pt idx="479">
                  <c:v>44324</c:v>
                </c:pt>
                <c:pt idx="480">
                  <c:v>44325</c:v>
                </c:pt>
                <c:pt idx="481">
                  <c:v>44326</c:v>
                </c:pt>
                <c:pt idx="482">
                  <c:v>44327</c:v>
                </c:pt>
                <c:pt idx="483">
                  <c:v>44328</c:v>
                </c:pt>
                <c:pt idx="484">
                  <c:v>44329</c:v>
                </c:pt>
                <c:pt idx="485">
                  <c:v>44330</c:v>
                </c:pt>
                <c:pt idx="486">
                  <c:v>44331</c:v>
                </c:pt>
                <c:pt idx="487">
                  <c:v>44332</c:v>
                </c:pt>
                <c:pt idx="488">
                  <c:v>44333</c:v>
                </c:pt>
                <c:pt idx="489">
                  <c:v>44334</c:v>
                </c:pt>
                <c:pt idx="490">
                  <c:v>44335</c:v>
                </c:pt>
                <c:pt idx="491">
                  <c:v>44336</c:v>
                </c:pt>
                <c:pt idx="492">
                  <c:v>44337</c:v>
                </c:pt>
                <c:pt idx="493">
                  <c:v>44338</c:v>
                </c:pt>
                <c:pt idx="494">
                  <c:v>44339</c:v>
                </c:pt>
                <c:pt idx="495">
                  <c:v>44340</c:v>
                </c:pt>
                <c:pt idx="496">
                  <c:v>44341</c:v>
                </c:pt>
                <c:pt idx="497">
                  <c:v>44342</c:v>
                </c:pt>
                <c:pt idx="498">
                  <c:v>44343</c:v>
                </c:pt>
                <c:pt idx="499">
                  <c:v>44344</c:v>
                </c:pt>
                <c:pt idx="500">
                  <c:v>44345</c:v>
                </c:pt>
                <c:pt idx="501">
                  <c:v>44346</c:v>
                </c:pt>
                <c:pt idx="502">
                  <c:v>44347</c:v>
                </c:pt>
                <c:pt idx="503">
                  <c:v>44348</c:v>
                </c:pt>
                <c:pt idx="504">
                  <c:v>44349</c:v>
                </c:pt>
                <c:pt idx="505">
                  <c:v>44350</c:v>
                </c:pt>
                <c:pt idx="506">
                  <c:v>44351</c:v>
                </c:pt>
                <c:pt idx="507">
                  <c:v>44352</c:v>
                </c:pt>
                <c:pt idx="508">
                  <c:v>44353</c:v>
                </c:pt>
                <c:pt idx="509">
                  <c:v>44354</c:v>
                </c:pt>
                <c:pt idx="510">
                  <c:v>44355</c:v>
                </c:pt>
                <c:pt idx="511">
                  <c:v>44356</c:v>
                </c:pt>
                <c:pt idx="512">
                  <c:v>44357</c:v>
                </c:pt>
                <c:pt idx="513">
                  <c:v>44358</c:v>
                </c:pt>
                <c:pt idx="514">
                  <c:v>44359</c:v>
                </c:pt>
                <c:pt idx="515">
                  <c:v>44360</c:v>
                </c:pt>
                <c:pt idx="516">
                  <c:v>44361</c:v>
                </c:pt>
                <c:pt idx="517">
                  <c:v>44362</c:v>
                </c:pt>
                <c:pt idx="518">
                  <c:v>44363</c:v>
                </c:pt>
                <c:pt idx="519">
                  <c:v>44364</c:v>
                </c:pt>
                <c:pt idx="520">
                  <c:v>44365</c:v>
                </c:pt>
                <c:pt idx="521">
                  <c:v>44366</c:v>
                </c:pt>
                <c:pt idx="522">
                  <c:v>44367</c:v>
                </c:pt>
                <c:pt idx="523">
                  <c:v>44368</c:v>
                </c:pt>
                <c:pt idx="524">
                  <c:v>44369</c:v>
                </c:pt>
                <c:pt idx="525">
                  <c:v>44370</c:v>
                </c:pt>
                <c:pt idx="526">
                  <c:v>44371</c:v>
                </c:pt>
                <c:pt idx="527">
                  <c:v>44372</c:v>
                </c:pt>
                <c:pt idx="528">
                  <c:v>44373</c:v>
                </c:pt>
                <c:pt idx="529">
                  <c:v>44374</c:v>
                </c:pt>
                <c:pt idx="530">
                  <c:v>44375</c:v>
                </c:pt>
                <c:pt idx="531">
                  <c:v>44376</c:v>
                </c:pt>
                <c:pt idx="532">
                  <c:v>44377</c:v>
                </c:pt>
                <c:pt idx="533">
                  <c:v>44378</c:v>
                </c:pt>
                <c:pt idx="534">
                  <c:v>44379</c:v>
                </c:pt>
                <c:pt idx="535">
                  <c:v>44380</c:v>
                </c:pt>
                <c:pt idx="536">
                  <c:v>44381</c:v>
                </c:pt>
                <c:pt idx="537">
                  <c:v>44382</c:v>
                </c:pt>
                <c:pt idx="538">
                  <c:v>44383</c:v>
                </c:pt>
                <c:pt idx="539">
                  <c:v>44384</c:v>
                </c:pt>
                <c:pt idx="540">
                  <c:v>44385</c:v>
                </c:pt>
                <c:pt idx="541">
                  <c:v>44386</c:v>
                </c:pt>
                <c:pt idx="542">
                  <c:v>44387</c:v>
                </c:pt>
                <c:pt idx="543">
                  <c:v>44388</c:v>
                </c:pt>
                <c:pt idx="544">
                  <c:v>44389</c:v>
                </c:pt>
                <c:pt idx="545">
                  <c:v>44390</c:v>
                </c:pt>
                <c:pt idx="546">
                  <c:v>44391</c:v>
                </c:pt>
                <c:pt idx="547">
                  <c:v>44392</c:v>
                </c:pt>
                <c:pt idx="548">
                  <c:v>44393</c:v>
                </c:pt>
                <c:pt idx="549">
                  <c:v>44394</c:v>
                </c:pt>
                <c:pt idx="550">
                  <c:v>44395</c:v>
                </c:pt>
                <c:pt idx="551">
                  <c:v>44396</c:v>
                </c:pt>
                <c:pt idx="552">
                  <c:v>44397</c:v>
                </c:pt>
                <c:pt idx="553">
                  <c:v>44398</c:v>
                </c:pt>
                <c:pt idx="554">
                  <c:v>44399</c:v>
                </c:pt>
                <c:pt idx="555">
                  <c:v>44400</c:v>
                </c:pt>
                <c:pt idx="556">
                  <c:v>44401</c:v>
                </c:pt>
                <c:pt idx="557">
                  <c:v>44402</c:v>
                </c:pt>
                <c:pt idx="558">
                  <c:v>44403</c:v>
                </c:pt>
                <c:pt idx="559">
                  <c:v>44404</c:v>
                </c:pt>
                <c:pt idx="560">
                  <c:v>44405</c:v>
                </c:pt>
                <c:pt idx="561">
                  <c:v>44406</c:v>
                </c:pt>
                <c:pt idx="562">
                  <c:v>44407</c:v>
                </c:pt>
                <c:pt idx="563">
                  <c:v>44408</c:v>
                </c:pt>
                <c:pt idx="564">
                  <c:v>44409</c:v>
                </c:pt>
                <c:pt idx="565">
                  <c:v>44410</c:v>
                </c:pt>
                <c:pt idx="566">
                  <c:v>44411</c:v>
                </c:pt>
                <c:pt idx="567">
                  <c:v>44412</c:v>
                </c:pt>
                <c:pt idx="568">
                  <c:v>44413</c:v>
                </c:pt>
                <c:pt idx="569">
                  <c:v>44414</c:v>
                </c:pt>
                <c:pt idx="570">
                  <c:v>44415</c:v>
                </c:pt>
                <c:pt idx="571">
                  <c:v>44416</c:v>
                </c:pt>
                <c:pt idx="572">
                  <c:v>44417</c:v>
                </c:pt>
                <c:pt idx="573">
                  <c:v>44418</c:v>
                </c:pt>
                <c:pt idx="574">
                  <c:v>44419</c:v>
                </c:pt>
                <c:pt idx="575">
                  <c:v>44420</c:v>
                </c:pt>
                <c:pt idx="576">
                  <c:v>44421</c:v>
                </c:pt>
                <c:pt idx="577">
                  <c:v>44422</c:v>
                </c:pt>
                <c:pt idx="578">
                  <c:v>44423</c:v>
                </c:pt>
                <c:pt idx="579">
                  <c:v>44424</c:v>
                </c:pt>
                <c:pt idx="580">
                  <c:v>44425</c:v>
                </c:pt>
                <c:pt idx="581">
                  <c:v>44426</c:v>
                </c:pt>
                <c:pt idx="582">
                  <c:v>44427</c:v>
                </c:pt>
                <c:pt idx="583">
                  <c:v>44428</c:v>
                </c:pt>
                <c:pt idx="584">
                  <c:v>44429</c:v>
                </c:pt>
                <c:pt idx="585">
                  <c:v>44430</c:v>
                </c:pt>
                <c:pt idx="586">
                  <c:v>44431</c:v>
                </c:pt>
                <c:pt idx="587">
                  <c:v>44432</c:v>
                </c:pt>
                <c:pt idx="588">
                  <c:v>44433</c:v>
                </c:pt>
                <c:pt idx="589">
                  <c:v>44434</c:v>
                </c:pt>
                <c:pt idx="590">
                  <c:v>44435</c:v>
                </c:pt>
                <c:pt idx="591">
                  <c:v>44436</c:v>
                </c:pt>
                <c:pt idx="592">
                  <c:v>44437</c:v>
                </c:pt>
                <c:pt idx="593">
                  <c:v>44438</c:v>
                </c:pt>
                <c:pt idx="594">
                  <c:v>44439</c:v>
                </c:pt>
                <c:pt idx="595">
                  <c:v>44440</c:v>
                </c:pt>
                <c:pt idx="596">
                  <c:v>44441</c:v>
                </c:pt>
                <c:pt idx="597">
                  <c:v>44442</c:v>
                </c:pt>
                <c:pt idx="598">
                  <c:v>44443</c:v>
                </c:pt>
                <c:pt idx="599">
                  <c:v>44444</c:v>
                </c:pt>
                <c:pt idx="600">
                  <c:v>44445</c:v>
                </c:pt>
                <c:pt idx="601">
                  <c:v>44446</c:v>
                </c:pt>
                <c:pt idx="602">
                  <c:v>44447</c:v>
                </c:pt>
                <c:pt idx="603">
                  <c:v>44448</c:v>
                </c:pt>
                <c:pt idx="604">
                  <c:v>44449</c:v>
                </c:pt>
                <c:pt idx="605">
                  <c:v>44450</c:v>
                </c:pt>
                <c:pt idx="606">
                  <c:v>44451</c:v>
                </c:pt>
                <c:pt idx="607">
                  <c:v>44452</c:v>
                </c:pt>
                <c:pt idx="608">
                  <c:v>44453</c:v>
                </c:pt>
                <c:pt idx="609">
                  <c:v>44454</c:v>
                </c:pt>
                <c:pt idx="610">
                  <c:v>44455</c:v>
                </c:pt>
                <c:pt idx="611">
                  <c:v>44456</c:v>
                </c:pt>
                <c:pt idx="612">
                  <c:v>44457</c:v>
                </c:pt>
                <c:pt idx="613">
                  <c:v>44458</c:v>
                </c:pt>
                <c:pt idx="614">
                  <c:v>44459</c:v>
                </c:pt>
                <c:pt idx="615">
                  <c:v>44460</c:v>
                </c:pt>
                <c:pt idx="616">
                  <c:v>44461</c:v>
                </c:pt>
                <c:pt idx="617">
                  <c:v>44462</c:v>
                </c:pt>
                <c:pt idx="618">
                  <c:v>44463</c:v>
                </c:pt>
                <c:pt idx="619">
                  <c:v>44464</c:v>
                </c:pt>
                <c:pt idx="620">
                  <c:v>44465</c:v>
                </c:pt>
                <c:pt idx="621">
                  <c:v>44466</c:v>
                </c:pt>
                <c:pt idx="622">
                  <c:v>44467</c:v>
                </c:pt>
                <c:pt idx="623">
                  <c:v>44468</c:v>
                </c:pt>
                <c:pt idx="624">
                  <c:v>44469</c:v>
                </c:pt>
                <c:pt idx="625">
                  <c:v>44470</c:v>
                </c:pt>
                <c:pt idx="626">
                  <c:v>44471</c:v>
                </c:pt>
                <c:pt idx="627">
                  <c:v>44472</c:v>
                </c:pt>
                <c:pt idx="628">
                  <c:v>44473</c:v>
                </c:pt>
                <c:pt idx="629">
                  <c:v>44474</c:v>
                </c:pt>
                <c:pt idx="630">
                  <c:v>44475</c:v>
                </c:pt>
                <c:pt idx="631">
                  <c:v>44476</c:v>
                </c:pt>
                <c:pt idx="632">
                  <c:v>44477</c:v>
                </c:pt>
                <c:pt idx="633">
                  <c:v>44478</c:v>
                </c:pt>
                <c:pt idx="634">
                  <c:v>44479</c:v>
                </c:pt>
                <c:pt idx="635">
                  <c:v>44480</c:v>
                </c:pt>
                <c:pt idx="636">
                  <c:v>44481</c:v>
                </c:pt>
                <c:pt idx="637">
                  <c:v>44482</c:v>
                </c:pt>
                <c:pt idx="638">
                  <c:v>44483</c:v>
                </c:pt>
                <c:pt idx="639">
                  <c:v>44484</c:v>
                </c:pt>
                <c:pt idx="640">
                  <c:v>44485</c:v>
                </c:pt>
                <c:pt idx="641">
                  <c:v>44486</c:v>
                </c:pt>
                <c:pt idx="642">
                  <c:v>44487</c:v>
                </c:pt>
                <c:pt idx="643">
                  <c:v>44488</c:v>
                </c:pt>
                <c:pt idx="644">
                  <c:v>44489</c:v>
                </c:pt>
                <c:pt idx="645">
                  <c:v>44490</c:v>
                </c:pt>
                <c:pt idx="646">
                  <c:v>44491</c:v>
                </c:pt>
                <c:pt idx="647">
                  <c:v>44492</c:v>
                </c:pt>
                <c:pt idx="648">
                  <c:v>44493</c:v>
                </c:pt>
                <c:pt idx="649">
                  <c:v>44494</c:v>
                </c:pt>
                <c:pt idx="650">
                  <c:v>44495</c:v>
                </c:pt>
                <c:pt idx="651">
                  <c:v>44496</c:v>
                </c:pt>
                <c:pt idx="652">
                  <c:v>44497</c:v>
                </c:pt>
                <c:pt idx="653">
                  <c:v>44498</c:v>
                </c:pt>
                <c:pt idx="654">
                  <c:v>44499</c:v>
                </c:pt>
                <c:pt idx="655">
                  <c:v>44500</c:v>
                </c:pt>
                <c:pt idx="656">
                  <c:v>44501</c:v>
                </c:pt>
                <c:pt idx="657">
                  <c:v>44502</c:v>
                </c:pt>
                <c:pt idx="658">
                  <c:v>44503</c:v>
                </c:pt>
                <c:pt idx="659">
                  <c:v>44504</c:v>
                </c:pt>
                <c:pt idx="660">
                  <c:v>44505</c:v>
                </c:pt>
                <c:pt idx="661">
                  <c:v>44506</c:v>
                </c:pt>
                <c:pt idx="662">
                  <c:v>44507</c:v>
                </c:pt>
                <c:pt idx="663">
                  <c:v>44508</c:v>
                </c:pt>
                <c:pt idx="664">
                  <c:v>44509</c:v>
                </c:pt>
                <c:pt idx="665">
                  <c:v>44510</c:v>
                </c:pt>
                <c:pt idx="666">
                  <c:v>44511</c:v>
                </c:pt>
                <c:pt idx="667">
                  <c:v>44512</c:v>
                </c:pt>
                <c:pt idx="668">
                  <c:v>44513</c:v>
                </c:pt>
                <c:pt idx="669">
                  <c:v>44514</c:v>
                </c:pt>
                <c:pt idx="670">
                  <c:v>44515</c:v>
                </c:pt>
                <c:pt idx="671">
                  <c:v>44516</c:v>
                </c:pt>
                <c:pt idx="672">
                  <c:v>44517</c:v>
                </c:pt>
                <c:pt idx="673">
                  <c:v>44518</c:v>
                </c:pt>
                <c:pt idx="674">
                  <c:v>44519</c:v>
                </c:pt>
                <c:pt idx="675">
                  <c:v>44520</c:v>
                </c:pt>
                <c:pt idx="676">
                  <c:v>44521</c:v>
                </c:pt>
                <c:pt idx="677">
                  <c:v>44522</c:v>
                </c:pt>
                <c:pt idx="678">
                  <c:v>44523</c:v>
                </c:pt>
                <c:pt idx="679">
                  <c:v>44524</c:v>
                </c:pt>
                <c:pt idx="680">
                  <c:v>44525</c:v>
                </c:pt>
                <c:pt idx="681">
                  <c:v>44526</c:v>
                </c:pt>
                <c:pt idx="682">
                  <c:v>44527</c:v>
                </c:pt>
                <c:pt idx="683">
                  <c:v>44528</c:v>
                </c:pt>
                <c:pt idx="684">
                  <c:v>44529</c:v>
                </c:pt>
                <c:pt idx="685">
                  <c:v>44530</c:v>
                </c:pt>
                <c:pt idx="686">
                  <c:v>44531</c:v>
                </c:pt>
                <c:pt idx="687">
                  <c:v>44532</c:v>
                </c:pt>
                <c:pt idx="688">
                  <c:v>44533</c:v>
                </c:pt>
                <c:pt idx="689">
                  <c:v>44534</c:v>
                </c:pt>
                <c:pt idx="690">
                  <c:v>44535</c:v>
                </c:pt>
                <c:pt idx="691">
                  <c:v>44536</c:v>
                </c:pt>
                <c:pt idx="692">
                  <c:v>44537</c:v>
                </c:pt>
                <c:pt idx="693">
                  <c:v>44538</c:v>
                </c:pt>
                <c:pt idx="694">
                  <c:v>44539</c:v>
                </c:pt>
                <c:pt idx="695">
                  <c:v>44540</c:v>
                </c:pt>
                <c:pt idx="696">
                  <c:v>44541</c:v>
                </c:pt>
                <c:pt idx="697">
                  <c:v>44542</c:v>
                </c:pt>
                <c:pt idx="698">
                  <c:v>44543</c:v>
                </c:pt>
                <c:pt idx="699">
                  <c:v>44544</c:v>
                </c:pt>
                <c:pt idx="700">
                  <c:v>44545</c:v>
                </c:pt>
                <c:pt idx="701">
                  <c:v>44546</c:v>
                </c:pt>
                <c:pt idx="702">
                  <c:v>44547</c:v>
                </c:pt>
                <c:pt idx="703">
                  <c:v>44548</c:v>
                </c:pt>
                <c:pt idx="704">
                  <c:v>44549</c:v>
                </c:pt>
                <c:pt idx="705">
                  <c:v>44550</c:v>
                </c:pt>
                <c:pt idx="706">
                  <c:v>44551</c:v>
                </c:pt>
                <c:pt idx="707">
                  <c:v>44552</c:v>
                </c:pt>
                <c:pt idx="708">
                  <c:v>44553</c:v>
                </c:pt>
                <c:pt idx="709">
                  <c:v>44554</c:v>
                </c:pt>
                <c:pt idx="710">
                  <c:v>44555</c:v>
                </c:pt>
                <c:pt idx="711">
                  <c:v>44556</c:v>
                </c:pt>
                <c:pt idx="712">
                  <c:v>44557</c:v>
                </c:pt>
                <c:pt idx="713">
                  <c:v>44558</c:v>
                </c:pt>
                <c:pt idx="714">
                  <c:v>44559</c:v>
                </c:pt>
                <c:pt idx="715">
                  <c:v>44560</c:v>
                </c:pt>
                <c:pt idx="716">
                  <c:v>44561</c:v>
                </c:pt>
              </c:numCache>
            </c:numRef>
          </c:cat>
          <c:val>
            <c:numRef>
              <c:f>figure1.57!$B$3:$B$719</c:f>
              <c:numCache>
                <c:formatCode>General</c:formatCode>
                <c:ptCount val="717"/>
                <c:pt idx="0">
                  <c:v>3.8474215498508202</c:v>
                </c:pt>
                <c:pt idx="1">
                  <c:v>6.32376556573388</c:v>
                </c:pt>
                <c:pt idx="2">
                  <c:v>7.9982069977452204</c:v>
                </c:pt>
                <c:pt idx="3">
                  <c:v>9.1158352627005907</c:v>
                </c:pt>
                <c:pt idx="4">
                  <c:v>9.2989653171148898</c:v>
                </c:pt>
                <c:pt idx="5">
                  <c:v>11.561069613673601</c:v>
                </c:pt>
                <c:pt idx="6">
                  <c:v>12.703789715692499</c:v>
                </c:pt>
                <c:pt idx="7">
                  <c:v>13.042585883094199</c:v>
                </c:pt>
                <c:pt idx="8">
                  <c:v>15.731400470335201</c:v>
                </c:pt>
                <c:pt idx="9">
                  <c:v>14.719271094710599</c:v>
                </c:pt>
                <c:pt idx="10">
                  <c:v>13.9803939197666</c:v>
                </c:pt>
                <c:pt idx="11">
                  <c:v>12.094998838141599</c:v>
                </c:pt>
                <c:pt idx="12">
                  <c:v>14.215205191206699</c:v>
                </c:pt>
                <c:pt idx="13">
                  <c:v>18.622655012309099</c:v>
                </c:pt>
                <c:pt idx="14">
                  <c:v>22.582762733709401</c:v>
                </c:pt>
                <c:pt idx="15">
                  <c:v>18.8793716673744</c:v>
                </c:pt>
                <c:pt idx="16">
                  <c:v>17.536130119457098</c:v>
                </c:pt>
                <c:pt idx="17">
                  <c:v>16.4653455207789</c:v>
                </c:pt>
                <c:pt idx="18">
                  <c:v>16.7421298452124</c:v>
                </c:pt>
                <c:pt idx="19">
                  <c:v>14.533144758375901</c:v>
                </c:pt>
                <c:pt idx="20">
                  <c:v>13.6620305629491</c:v>
                </c:pt>
                <c:pt idx="21">
                  <c:v>12.6554210700606</c:v>
                </c:pt>
                <c:pt idx="22">
                  <c:v>12.0599481276285</c:v>
                </c:pt>
                <c:pt idx="23">
                  <c:v>12.3951680012932</c:v>
                </c:pt>
                <c:pt idx="24">
                  <c:v>12.532442713914801</c:v>
                </c:pt>
                <c:pt idx="25">
                  <c:v>10.374462203349401</c:v>
                </c:pt>
                <c:pt idx="26">
                  <c:v>7.0250876802052904</c:v>
                </c:pt>
                <c:pt idx="27">
                  <c:v>1.3813701292306699</c:v>
                </c:pt>
                <c:pt idx="28">
                  <c:v>-3.74582802391794</c:v>
                </c:pt>
                <c:pt idx="29">
                  <c:v>-0.54833649465279</c:v>
                </c:pt>
                <c:pt idx="30">
                  <c:v>-0.61282474436265</c:v>
                </c:pt>
                <c:pt idx="31">
                  <c:v>-0.18016011767112999</c:v>
                </c:pt>
                <c:pt idx="32">
                  <c:v>1.8543001459592201</c:v>
                </c:pt>
                <c:pt idx="33">
                  <c:v>2.4954359251434002</c:v>
                </c:pt>
                <c:pt idx="34">
                  <c:v>4.2827200065105497</c:v>
                </c:pt>
                <c:pt idx="35">
                  <c:v>2.7685038073096599</c:v>
                </c:pt>
                <c:pt idx="36">
                  <c:v>4.1347310691684402</c:v>
                </c:pt>
                <c:pt idx="37">
                  <c:v>3.9790501499025099</c:v>
                </c:pt>
                <c:pt idx="38">
                  <c:v>4.6762669316781897</c:v>
                </c:pt>
                <c:pt idx="39">
                  <c:v>7.00672724249302</c:v>
                </c:pt>
                <c:pt idx="40">
                  <c:v>8.3417004291619108</c:v>
                </c:pt>
                <c:pt idx="41">
                  <c:v>11.5767348669951</c:v>
                </c:pt>
                <c:pt idx="42">
                  <c:v>17.069897533685499</c:v>
                </c:pt>
                <c:pt idx="43">
                  <c:v>17.973379890014101</c:v>
                </c:pt>
                <c:pt idx="44">
                  <c:v>18.500481557427701</c:v>
                </c:pt>
                <c:pt idx="45">
                  <c:v>19.5874534239897</c:v>
                </c:pt>
                <c:pt idx="46">
                  <c:v>17.8973930637334</c:v>
                </c:pt>
                <c:pt idx="47">
                  <c:v>14.7275383123767</c:v>
                </c:pt>
                <c:pt idx="48">
                  <c:v>13.552244598960201</c:v>
                </c:pt>
                <c:pt idx="49">
                  <c:v>15.0631639985408</c:v>
                </c:pt>
                <c:pt idx="50">
                  <c:v>14.196422339643499</c:v>
                </c:pt>
                <c:pt idx="51">
                  <c:v>14.2267125216088</c:v>
                </c:pt>
                <c:pt idx="52">
                  <c:v>13.3423748217587</c:v>
                </c:pt>
                <c:pt idx="53">
                  <c:v>15.261619927547599</c:v>
                </c:pt>
                <c:pt idx="54">
                  <c:v>11.345259013876801</c:v>
                </c:pt>
                <c:pt idx="55">
                  <c:v>7.2766827510208696</c:v>
                </c:pt>
                <c:pt idx="56">
                  <c:v>2.1972607772487698</c:v>
                </c:pt>
                <c:pt idx="57">
                  <c:v>0.38127062710593002</c:v>
                </c:pt>
                <c:pt idx="58">
                  <c:v>2.1861656432816599</c:v>
                </c:pt>
                <c:pt idx="59">
                  <c:v>1.73596653753524</c:v>
                </c:pt>
                <c:pt idx="60">
                  <c:v>2.1405040820499299</c:v>
                </c:pt>
                <c:pt idx="61">
                  <c:v>7.2020492082018901</c:v>
                </c:pt>
                <c:pt idx="62">
                  <c:v>6.55736264034896</c:v>
                </c:pt>
                <c:pt idx="63">
                  <c:v>6.6970076188889802</c:v>
                </c:pt>
                <c:pt idx="64">
                  <c:v>3.4248436810021698</c:v>
                </c:pt>
                <c:pt idx="65">
                  <c:v>1.97860493061714</c:v>
                </c:pt>
                <c:pt idx="66">
                  <c:v>1.2398163889242</c:v>
                </c:pt>
                <c:pt idx="67">
                  <c:v>-2.0689338353569</c:v>
                </c:pt>
                <c:pt idx="68">
                  <c:v>-1.8150402035364801</c:v>
                </c:pt>
                <c:pt idx="69">
                  <c:v>-2.1452748209040999</c:v>
                </c:pt>
                <c:pt idx="70">
                  <c:v>-2.9816437441153099</c:v>
                </c:pt>
                <c:pt idx="71">
                  <c:v>-3.2961967056415098</c:v>
                </c:pt>
                <c:pt idx="72">
                  <c:v>-5.41177787804045</c:v>
                </c:pt>
                <c:pt idx="73">
                  <c:v>-6.7246560225659699</c:v>
                </c:pt>
                <c:pt idx="74">
                  <c:v>-3.8599156061373598</c:v>
                </c:pt>
                <c:pt idx="75">
                  <c:v>-9.6509301055061503</c:v>
                </c:pt>
                <c:pt idx="76">
                  <c:v>-9.7364933924959907</c:v>
                </c:pt>
                <c:pt idx="77">
                  <c:v>-13.478625327102501</c:v>
                </c:pt>
                <c:pt idx="78">
                  <c:v>-12.3049625107365</c:v>
                </c:pt>
                <c:pt idx="79">
                  <c:v>-12.6647171476416</c:v>
                </c:pt>
                <c:pt idx="80">
                  <c:v>-13.02550513862</c:v>
                </c:pt>
                <c:pt idx="81">
                  <c:v>-13.4901053878264</c:v>
                </c:pt>
                <c:pt idx="82">
                  <c:v>-12.9287294393287</c:v>
                </c:pt>
                <c:pt idx="83">
                  <c:v>-13.3939985811421</c:v>
                </c:pt>
                <c:pt idx="84">
                  <c:v>-19.585833893886001</c:v>
                </c:pt>
                <c:pt idx="85">
                  <c:v>-27.816300712944901</c:v>
                </c:pt>
                <c:pt idx="86">
                  <c:v>-30.3755494676731</c:v>
                </c:pt>
                <c:pt idx="87">
                  <c:v>-31.367198503204801</c:v>
                </c:pt>
                <c:pt idx="88">
                  <c:v>-37.572874089472499</c:v>
                </c:pt>
                <c:pt idx="89">
                  <c:v>-36.371098531456198</c:v>
                </c:pt>
                <c:pt idx="90">
                  <c:v>-40.453253928025497</c:v>
                </c:pt>
                <c:pt idx="91">
                  <c:v>-43.4716263420245</c:v>
                </c:pt>
                <c:pt idx="92">
                  <c:v>-42.971277003152103</c:v>
                </c:pt>
                <c:pt idx="93">
                  <c:v>-42.1062804574971</c:v>
                </c:pt>
                <c:pt idx="94">
                  <c:v>-41.613849239580503</c:v>
                </c:pt>
                <c:pt idx="95">
                  <c:v>-42.003411200594201</c:v>
                </c:pt>
                <c:pt idx="96">
                  <c:v>-41.709613619498597</c:v>
                </c:pt>
                <c:pt idx="97">
                  <c:v>-39.897997850857003</c:v>
                </c:pt>
                <c:pt idx="98">
                  <c:v>-34.562474327121798</c:v>
                </c:pt>
                <c:pt idx="99">
                  <c:v>-26.925590414321601</c:v>
                </c:pt>
                <c:pt idx="100">
                  <c:v>-25.808636858850502</c:v>
                </c:pt>
                <c:pt idx="101">
                  <c:v>-25.3396207371818</c:v>
                </c:pt>
                <c:pt idx="102">
                  <c:v>-21.986301999237899</c:v>
                </c:pt>
                <c:pt idx="103">
                  <c:v>-11.925685119686101</c:v>
                </c:pt>
                <c:pt idx="104">
                  <c:v>-8.8316727695558601</c:v>
                </c:pt>
                <c:pt idx="105">
                  <c:v>-6.8909492685073896</c:v>
                </c:pt>
                <c:pt idx="106">
                  <c:v>-7.5523944155170897</c:v>
                </c:pt>
                <c:pt idx="107">
                  <c:v>-8.1516998863010599</c:v>
                </c:pt>
                <c:pt idx="108">
                  <c:v>-8.3872441296568692</c:v>
                </c:pt>
                <c:pt idx="109">
                  <c:v>-7.0232085518907299</c:v>
                </c:pt>
                <c:pt idx="110">
                  <c:v>-7.4271933437103401</c:v>
                </c:pt>
                <c:pt idx="111">
                  <c:v>-9.3573317607811894</c:v>
                </c:pt>
                <c:pt idx="112">
                  <c:v>-9.8542357684186292</c:v>
                </c:pt>
                <c:pt idx="113">
                  <c:v>-10.860532140463601</c:v>
                </c:pt>
                <c:pt idx="114">
                  <c:v>-9.0627488331984196</c:v>
                </c:pt>
                <c:pt idx="115">
                  <c:v>-8.2152739933743</c:v>
                </c:pt>
                <c:pt idx="116">
                  <c:v>-8.0450038621437692</c:v>
                </c:pt>
                <c:pt idx="117">
                  <c:v>-14.831497955199501</c:v>
                </c:pt>
                <c:pt idx="118">
                  <c:v>-13.602252712825599</c:v>
                </c:pt>
                <c:pt idx="119">
                  <c:v>-7.23159725408415</c:v>
                </c:pt>
                <c:pt idx="120">
                  <c:v>-5.0522925190218002</c:v>
                </c:pt>
                <c:pt idx="121">
                  <c:v>-3.4099087003153201</c:v>
                </c:pt>
                <c:pt idx="122">
                  <c:v>-2.2405581276183302</c:v>
                </c:pt>
                <c:pt idx="123">
                  <c:v>1.2134964367190799</c:v>
                </c:pt>
                <c:pt idx="124">
                  <c:v>4.4812851086407202</c:v>
                </c:pt>
                <c:pt idx="125">
                  <c:v>4.7346286789807097</c:v>
                </c:pt>
                <c:pt idx="126">
                  <c:v>7.2619488963863796</c:v>
                </c:pt>
                <c:pt idx="127">
                  <c:v>9.2783516734053801</c:v>
                </c:pt>
                <c:pt idx="128">
                  <c:v>9.4038117018852194</c:v>
                </c:pt>
                <c:pt idx="129">
                  <c:v>9.6925212979159294</c:v>
                </c:pt>
                <c:pt idx="130">
                  <c:v>9.4597548721573492</c:v>
                </c:pt>
                <c:pt idx="131">
                  <c:v>12.9326668703147</c:v>
                </c:pt>
                <c:pt idx="132">
                  <c:v>18.190076583389001</c:v>
                </c:pt>
                <c:pt idx="133">
                  <c:v>23.918762260017399</c:v>
                </c:pt>
                <c:pt idx="134">
                  <c:v>20.438502728830802</c:v>
                </c:pt>
                <c:pt idx="135">
                  <c:v>17.997376193497399</c:v>
                </c:pt>
                <c:pt idx="136">
                  <c:v>19.279459788243599</c:v>
                </c:pt>
                <c:pt idx="137">
                  <c:v>16.5840356946408</c:v>
                </c:pt>
                <c:pt idx="138">
                  <c:v>12.326046973255201</c:v>
                </c:pt>
                <c:pt idx="139">
                  <c:v>13.321525563789701</c:v>
                </c:pt>
                <c:pt idx="140">
                  <c:v>11.948897442443</c:v>
                </c:pt>
                <c:pt idx="141">
                  <c:v>11.019233221817601</c:v>
                </c:pt>
                <c:pt idx="142">
                  <c:v>10.3758185227212</c:v>
                </c:pt>
                <c:pt idx="143">
                  <c:v>10.046570611871401</c:v>
                </c:pt>
                <c:pt idx="144">
                  <c:v>8.5311170326204593</c:v>
                </c:pt>
                <c:pt idx="145">
                  <c:v>4.8757733130495504</c:v>
                </c:pt>
                <c:pt idx="146">
                  <c:v>-1.78792077433288</c:v>
                </c:pt>
                <c:pt idx="147">
                  <c:v>-7.3591614203304401</c:v>
                </c:pt>
                <c:pt idx="148">
                  <c:v>-2.9998293479345599</c:v>
                </c:pt>
                <c:pt idx="149">
                  <c:v>0.43170306871970998</c:v>
                </c:pt>
                <c:pt idx="150">
                  <c:v>-0.38928247602907001</c:v>
                </c:pt>
                <c:pt idx="151">
                  <c:v>1.2544043611114799</c:v>
                </c:pt>
                <c:pt idx="152">
                  <c:v>3.2283087907226902</c:v>
                </c:pt>
                <c:pt idx="153">
                  <c:v>4.2316142007130297</c:v>
                </c:pt>
                <c:pt idx="154">
                  <c:v>4.7190973101314899</c:v>
                </c:pt>
                <c:pt idx="155">
                  <c:v>4.9047463802909901</c:v>
                </c:pt>
                <c:pt idx="156">
                  <c:v>5.4006907299274101</c:v>
                </c:pt>
                <c:pt idx="157">
                  <c:v>5.6909825093258402</c:v>
                </c:pt>
                <c:pt idx="158">
                  <c:v>7.7051952516947297</c:v>
                </c:pt>
                <c:pt idx="159">
                  <c:v>8.1479070931509394</c:v>
                </c:pt>
                <c:pt idx="160">
                  <c:v>10.389822851504199</c:v>
                </c:pt>
                <c:pt idx="161">
                  <c:v>10.0133178297183</c:v>
                </c:pt>
                <c:pt idx="162">
                  <c:v>12.590919777603601</c:v>
                </c:pt>
                <c:pt idx="163">
                  <c:v>12.4584888846734</c:v>
                </c:pt>
                <c:pt idx="164">
                  <c:v>12.278825954338901</c:v>
                </c:pt>
                <c:pt idx="165">
                  <c:v>18.400251934634198</c:v>
                </c:pt>
                <c:pt idx="166">
                  <c:v>19.0229184551422</c:v>
                </c:pt>
                <c:pt idx="167">
                  <c:v>17.6790032279937</c:v>
                </c:pt>
                <c:pt idx="168">
                  <c:v>15.950756368523701</c:v>
                </c:pt>
                <c:pt idx="169">
                  <c:v>16.066652506541399</c:v>
                </c:pt>
                <c:pt idx="170">
                  <c:v>15.499457010750501</c:v>
                </c:pt>
                <c:pt idx="171">
                  <c:v>15.1616350804115</c:v>
                </c:pt>
                <c:pt idx="172">
                  <c:v>14.213677553502</c:v>
                </c:pt>
                <c:pt idx="173">
                  <c:v>13.070188546683401</c:v>
                </c:pt>
                <c:pt idx="174">
                  <c:v>12.5894850527052</c:v>
                </c:pt>
                <c:pt idx="175">
                  <c:v>11.902595491608199</c:v>
                </c:pt>
                <c:pt idx="176">
                  <c:v>6.6564306070491197</c:v>
                </c:pt>
                <c:pt idx="177">
                  <c:v>6.3256602451436201</c:v>
                </c:pt>
                <c:pt idx="178">
                  <c:v>6.2370456516340704</c:v>
                </c:pt>
                <c:pt idx="179">
                  <c:v>8.7898139798399996E-3</c:v>
                </c:pt>
                <c:pt idx="180">
                  <c:v>1.5556921173115901</c:v>
                </c:pt>
                <c:pt idx="181">
                  <c:v>4.4518402824884804</c:v>
                </c:pt>
                <c:pt idx="182">
                  <c:v>7.0844016267237402</c:v>
                </c:pt>
                <c:pt idx="183">
                  <c:v>9.1724848124832192</c:v>
                </c:pt>
                <c:pt idx="184">
                  <c:v>10.2883747421997</c:v>
                </c:pt>
                <c:pt idx="185">
                  <c:v>10.9873996729706</c:v>
                </c:pt>
                <c:pt idx="186">
                  <c:v>10.0330544912007</c:v>
                </c:pt>
                <c:pt idx="187">
                  <c:v>12.825967686463001</c:v>
                </c:pt>
                <c:pt idx="188">
                  <c:v>14.0212191256458</c:v>
                </c:pt>
                <c:pt idx="189">
                  <c:v>13.332574858949499</c:v>
                </c:pt>
                <c:pt idx="190">
                  <c:v>15.312377807055199</c:v>
                </c:pt>
                <c:pt idx="191">
                  <c:v>14.821749845252601</c:v>
                </c:pt>
                <c:pt idx="192">
                  <c:v>13.684383296078501</c:v>
                </c:pt>
                <c:pt idx="193">
                  <c:v>13.2492697166397</c:v>
                </c:pt>
                <c:pt idx="194">
                  <c:v>16.763422788887301</c:v>
                </c:pt>
                <c:pt idx="195">
                  <c:v>18.873634313759698</c:v>
                </c:pt>
                <c:pt idx="196">
                  <c:v>20.865182817561799</c:v>
                </c:pt>
                <c:pt idx="197">
                  <c:v>15.971208352672001</c:v>
                </c:pt>
                <c:pt idx="198">
                  <c:v>15.119055879359401</c:v>
                </c:pt>
                <c:pt idx="199">
                  <c:v>15.9989829732604</c:v>
                </c:pt>
                <c:pt idx="200">
                  <c:v>15.354993260820899</c:v>
                </c:pt>
                <c:pt idx="201">
                  <c:v>13.1159414879727</c:v>
                </c:pt>
                <c:pt idx="202">
                  <c:v>13.018843978871301</c:v>
                </c:pt>
                <c:pt idx="203">
                  <c:v>13.2520179866498</c:v>
                </c:pt>
                <c:pt idx="204">
                  <c:v>13.572586649390701</c:v>
                </c:pt>
                <c:pt idx="205">
                  <c:v>14.1589298867212</c:v>
                </c:pt>
                <c:pt idx="206">
                  <c:v>15.2646560092259</c:v>
                </c:pt>
                <c:pt idx="207">
                  <c:v>12.9709435841852</c:v>
                </c:pt>
                <c:pt idx="208">
                  <c:v>9.0999990188656206</c:v>
                </c:pt>
                <c:pt idx="209">
                  <c:v>6.2438289846769397</c:v>
                </c:pt>
                <c:pt idx="210">
                  <c:v>3.8688544441014301</c:v>
                </c:pt>
                <c:pt idx="211">
                  <c:v>8.3333172665061408</c:v>
                </c:pt>
                <c:pt idx="212">
                  <c:v>8.6846445048208203</c:v>
                </c:pt>
                <c:pt idx="213">
                  <c:v>7.7755044399131199</c:v>
                </c:pt>
                <c:pt idx="214">
                  <c:v>11.9937155418844</c:v>
                </c:pt>
                <c:pt idx="215">
                  <c:v>13.007639774246501</c:v>
                </c:pt>
                <c:pt idx="216">
                  <c:v>14.429436276245401</c:v>
                </c:pt>
                <c:pt idx="217">
                  <c:v>13.340225140383</c:v>
                </c:pt>
                <c:pt idx="218">
                  <c:v>14.8642613113199</c:v>
                </c:pt>
                <c:pt idx="219">
                  <c:v>14.700137515775101</c:v>
                </c:pt>
                <c:pt idx="220">
                  <c:v>14.746919481081401</c:v>
                </c:pt>
                <c:pt idx="221">
                  <c:v>16.983623268234101</c:v>
                </c:pt>
                <c:pt idx="222">
                  <c:v>16.559373542386499</c:v>
                </c:pt>
                <c:pt idx="223">
                  <c:v>17.708110126301499</c:v>
                </c:pt>
                <c:pt idx="224">
                  <c:v>21.4183544303838</c:v>
                </c:pt>
                <c:pt idx="225">
                  <c:v>23.3645803445255</c:v>
                </c:pt>
                <c:pt idx="226">
                  <c:v>24.450383874051202</c:v>
                </c:pt>
                <c:pt idx="227">
                  <c:v>24.444567176705402</c:v>
                </c:pt>
                <c:pt idx="228">
                  <c:v>25.373268290336</c:v>
                </c:pt>
                <c:pt idx="229">
                  <c:v>24.652998379644899</c:v>
                </c:pt>
                <c:pt idx="230">
                  <c:v>21.288671058989198</c:v>
                </c:pt>
                <c:pt idx="231">
                  <c:v>23.4657990660581</c:v>
                </c:pt>
                <c:pt idx="232">
                  <c:v>21.805181322268499</c:v>
                </c:pt>
                <c:pt idx="233">
                  <c:v>21.496923862219301</c:v>
                </c:pt>
                <c:pt idx="234">
                  <c:v>21.2394379272937</c:v>
                </c:pt>
                <c:pt idx="235">
                  <c:v>20.671353995778201</c:v>
                </c:pt>
                <c:pt idx="236">
                  <c:v>19.202802932330101</c:v>
                </c:pt>
                <c:pt idx="237">
                  <c:v>18.537448088372699</c:v>
                </c:pt>
                <c:pt idx="238">
                  <c:v>13.0104469433776</c:v>
                </c:pt>
                <c:pt idx="239">
                  <c:v>12.5416960232518</c:v>
                </c:pt>
                <c:pt idx="240">
                  <c:v>13.039330876473301</c:v>
                </c:pt>
                <c:pt idx="241">
                  <c:v>12.754873391316201</c:v>
                </c:pt>
                <c:pt idx="242">
                  <c:v>13.5629855829885</c:v>
                </c:pt>
                <c:pt idx="243">
                  <c:v>17.1118808101463</c:v>
                </c:pt>
                <c:pt idx="244">
                  <c:v>22.740403484456198</c:v>
                </c:pt>
                <c:pt idx="245">
                  <c:v>28.072367192627102</c:v>
                </c:pt>
                <c:pt idx="246">
                  <c:v>28.986380011884901</c:v>
                </c:pt>
                <c:pt idx="247">
                  <c:v>28.792152786677701</c:v>
                </c:pt>
                <c:pt idx="248">
                  <c:v>27.697883957325601</c:v>
                </c:pt>
                <c:pt idx="249">
                  <c:v>20.5086122492012</c:v>
                </c:pt>
                <c:pt idx="250">
                  <c:v>21.316875699293401</c:v>
                </c:pt>
                <c:pt idx="251">
                  <c:v>19.194913105729999</c:v>
                </c:pt>
                <c:pt idx="252">
                  <c:v>21.5189212693803</c:v>
                </c:pt>
                <c:pt idx="253">
                  <c:v>21.678815895291201</c:v>
                </c:pt>
                <c:pt idx="254">
                  <c:v>21.490955235735299</c:v>
                </c:pt>
                <c:pt idx="255">
                  <c:v>20.968187529820099</c:v>
                </c:pt>
                <c:pt idx="256">
                  <c:v>14.416402092048999</c:v>
                </c:pt>
                <c:pt idx="257">
                  <c:v>6.3310153801568498</c:v>
                </c:pt>
                <c:pt idx="258">
                  <c:v>2.2934257443000901</c:v>
                </c:pt>
                <c:pt idx="259">
                  <c:v>-3.9798705671162602</c:v>
                </c:pt>
                <c:pt idx="260">
                  <c:v>-7.5076178673140497</c:v>
                </c:pt>
                <c:pt idx="261">
                  <c:v>-8.8264825162814304</c:v>
                </c:pt>
                <c:pt idx="262">
                  <c:v>-8.7413199954680803</c:v>
                </c:pt>
                <c:pt idx="263">
                  <c:v>-3.9282978681557199</c:v>
                </c:pt>
                <c:pt idx="264">
                  <c:v>-6.8724439903194101</c:v>
                </c:pt>
                <c:pt idx="265">
                  <c:v>-9.42580771588886</c:v>
                </c:pt>
                <c:pt idx="266">
                  <c:v>-12.927162293676</c:v>
                </c:pt>
                <c:pt idx="267">
                  <c:v>-19.440544887478499</c:v>
                </c:pt>
                <c:pt idx="268">
                  <c:v>-22.8846038156011</c:v>
                </c:pt>
                <c:pt idx="269">
                  <c:v>-23.411090625864301</c:v>
                </c:pt>
                <c:pt idx="270">
                  <c:v>-20.622353180821499</c:v>
                </c:pt>
                <c:pt idx="271">
                  <c:v>-17.692267111565599</c:v>
                </c:pt>
                <c:pt idx="272">
                  <c:v>-17.382091357983501</c:v>
                </c:pt>
                <c:pt idx="273">
                  <c:v>-17.013326071254902</c:v>
                </c:pt>
                <c:pt idx="274">
                  <c:v>-15.4099015650234</c:v>
                </c:pt>
                <c:pt idx="275">
                  <c:v>-14.7001450083688</c:v>
                </c:pt>
                <c:pt idx="276">
                  <c:v>-14.2196478847232</c:v>
                </c:pt>
                <c:pt idx="277">
                  <c:v>-11.208456919088301</c:v>
                </c:pt>
                <c:pt idx="278">
                  <c:v>-11.1046084857445</c:v>
                </c:pt>
                <c:pt idx="279">
                  <c:v>-8.2823485834859607</c:v>
                </c:pt>
                <c:pt idx="280">
                  <c:v>-6.9671597785473898</c:v>
                </c:pt>
                <c:pt idx="281">
                  <c:v>-2.7080509202523801</c:v>
                </c:pt>
                <c:pt idx="282">
                  <c:v>-1.45106441015013</c:v>
                </c:pt>
                <c:pt idx="283">
                  <c:v>-1.62701580525932</c:v>
                </c:pt>
                <c:pt idx="284">
                  <c:v>-3.2973793997312302</c:v>
                </c:pt>
                <c:pt idx="285">
                  <c:v>0.76304722568458005</c:v>
                </c:pt>
                <c:pt idx="286">
                  <c:v>3.5487456578761001</c:v>
                </c:pt>
                <c:pt idx="287">
                  <c:v>6.2056036904829304</c:v>
                </c:pt>
                <c:pt idx="288">
                  <c:v>6.6925558581012901</c:v>
                </c:pt>
                <c:pt idx="289">
                  <c:v>6.5674687563001601</c:v>
                </c:pt>
                <c:pt idx="290">
                  <c:v>7.4267368561525098</c:v>
                </c:pt>
                <c:pt idx="291">
                  <c:v>4.3985534546306901</c:v>
                </c:pt>
                <c:pt idx="292">
                  <c:v>6.2394930934640502</c:v>
                </c:pt>
                <c:pt idx="293">
                  <c:v>5.4036314614073397</c:v>
                </c:pt>
                <c:pt idx="294">
                  <c:v>5.8385442727647696</c:v>
                </c:pt>
                <c:pt idx="295">
                  <c:v>4.1619656442581903</c:v>
                </c:pt>
                <c:pt idx="296">
                  <c:v>3.68087558250827</c:v>
                </c:pt>
                <c:pt idx="297">
                  <c:v>4.0759085020603001</c:v>
                </c:pt>
                <c:pt idx="298">
                  <c:v>5.70899038990615</c:v>
                </c:pt>
                <c:pt idx="299">
                  <c:v>1.14482545840164</c:v>
                </c:pt>
                <c:pt idx="300">
                  <c:v>-0.71998832598129003</c:v>
                </c:pt>
                <c:pt idx="301">
                  <c:v>-2.3402434923211399</c:v>
                </c:pt>
                <c:pt idx="302">
                  <c:v>-0.70958866568985002</c:v>
                </c:pt>
                <c:pt idx="303">
                  <c:v>1.3735447234339999</c:v>
                </c:pt>
                <c:pt idx="304">
                  <c:v>1.7144814709048199</c:v>
                </c:pt>
                <c:pt idx="305">
                  <c:v>5.2124739677962904</c:v>
                </c:pt>
                <c:pt idx="306">
                  <c:v>8.3065826383149393</c:v>
                </c:pt>
                <c:pt idx="307">
                  <c:v>9.8278059592566507</c:v>
                </c:pt>
                <c:pt idx="308">
                  <c:v>12.932574650349</c:v>
                </c:pt>
                <c:pt idx="309">
                  <c:v>12.6369617520399</c:v>
                </c:pt>
                <c:pt idx="310">
                  <c:v>13.8586795847035</c:v>
                </c:pt>
                <c:pt idx="311">
                  <c:v>14.721021186277399</c:v>
                </c:pt>
                <c:pt idx="312">
                  <c:v>14.4033228524568</c:v>
                </c:pt>
                <c:pt idx="313">
                  <c:v>17.630662124935998</c:v>
                </c:pt>
                <c:pt idx="314">
                  <c:v>15.862620276806799</c:v>
                </c:pt>
                <c:pt idx="315">
                  <c:v>18.5174525422023</c:v>
                </c:pt>
                <c:pt idx="316">
                  <c:v>23.079739114117199</c:v>
                </c:pt>
                <c:pt idx="317">
                  <c:v>22.648004513095</c:v>
                </c:pt>
                <c:pt idx="318">
                  <c:v>23.596302222530099</c:v>
                </c:pt>
                <c:pt idx="319">
                  <c:v>28.079581504538201</c:v>
                </c:pt>
                <c:pt idx="320">
                  <c:v>25.494574445772301</c:v>
                </c:pt>
                <c:pt idx="321">
                  <c:v>22.836808592268799</c:v>
                </c:pt>
                <c:pt idx="322">
                  <c:v>20.794122445071402</c:v>
                </c:pt>
                <c:pt idx="323">
                  <c:v>21.643809791068499</c:v>
                </c:pt>
                <c:pt idx="324">
                  <c:v>21.1914650504919</c:v>
                </c:pt>
                <c:pt idx="325">
                  <c:v>20.8710305828366</c:v>
                </c:pt>
                <c:pt idx="326">
                  <c:v>20.1489360867911</c:v>
                </c:pt>
                <c:pt idx="327">
                  <c:v>17.6650214530158</c:v>
                </c:pt>
                <c:pt idx="328">
                  <c:v>19.2714115294674</c:v>
                </c:pt>
                <c:pt idx="329">
                  <c:v>13.309452088338899</c:v>
                </c:pt>
                <c:pt idx="330">
                  <c:v>8.6471250327840803</c:v>
                </c:pt>
                <c:pt idx="331">
                  <c:v>8.4498545952899509</c:v>
                </c:pt>
                <c:pt idx="332">
                  <c:v>7.2242129555294596</c:v>
                </c:pt>
                <c:pt idx="333">
                  <c:v>3.6821072852645398</c:v>
                </c:pt>
                <c:pt idx="334">
                  <c:v>5.8853222821566504</c:v>
                </c:pt>
                <c:pt idx="335">
                  <c:v>7.9068456248094501</c:v>
                </c:pt>
                <c:pt idx="336">
                  <c:v>8.5066605527753492</c:v>
                </c:pt>
                <c:pt idx="337">
                  <c:v>8.9093370432967003</c:v>
                </c:pt>
                <c:pt idx="338">
                  <c:v>8.8300262575675905</c:v>
                </c:pt>
                <c:pt idx="339">
                  <c:v>8.7610656129473092</c:v>
                </c:pt>
                <c:pt idx="340">
                  <c:v>10.6571930986777</c:v>
                </c:pt>
                <c:pt idx="341">
                  <c:v>12.4930023163522</c:v>
                </c:pt>
                <c:pt idx="342">
                  <c:v>11.8361016132916</c:v>
                </c:pt>
                <c:pt idx="343">
                  <c:v>14.5952498368968</c:v>
                </c:pt>
                <c:pt idx="344">
                  <c:v>15.240547175967601</c:v>
                </c:pt>
                <c:pt idx="345">
                  <c:v>15.2430606436514</c:v>
                </c:pt>
                <c:pt idx="346">
                  <c:v>15.073777241838201</c:v>
                </c:pt>
                <c:pt idx="347">
                  <c:v>14.9808376151947</c:v>
                </c:pt>
                <c:pt idx="348">
                  <c:v>15.5173201830713</c:v>
                </c:pt>
                <c:pt idx="349">
                  <c:v>22.577445315198201</c:v>
                </c:pt>
                <c:pt idx="350">
                  <c:v>21.469943161530601</c:v>
                </c:pt>
                <c:pt idx="351">
                  <c:v>19.385774127800001</c:v>
                </c:pt>
                <c:pt idx="352">
                  <c:v>17.488572064672301</c:v>
                </c:pt>
                <c:pt idx="353">
                  <c:v>16.583126799888301</c:v>
                </c:pt>
                <c:pt idx="354">
                  <c:v>14.000770616063701</c:v>
                </c:pt>
                <c:pt idx="355">
                  <c:v>11.9483369042558</c:v>
                </c:pt>
                <c:pt idx="356">
                  <c:v>10.5410729431938</c:v>
                </c:pt>
                <c:pt idx="357">
                  <c:v>9.3758441638629204</c:v>
                </c:pt>
                <c:pt idx="358">
                  <c:v>7.2938946754009502</c:v>
                </c:pt>
                <c:pt idx="359">
                  <c:v>5.0633434961727399</c:v>
                </c:pt>
                <c:pt idx="360">
                  <c:v>3.80549110282062</c:v>
                </c:pt>
                <c:pt idx="361">
                  <c:v>1.7040496836677901</c:v>
                </c:pt>
                <c:pt idx="362">
                  <c:v>-1.2875427914509701</c:v>
                </c:pt>
                <c:pt idx="363">
                  <c:v>-9.8105030577517702</c:v>
                </c:pt>
                <c:pt idx="364">
                  <c:v>-8.4351559977453903</c:v>
                </c:pt>
                <c:pt idx="365">
                  <c:v>-7.50545334876663</c:v>
                </c:pt>
                <c:pt idx="366">
                  <c:v>-6.6438829899078797</c:v>
                </c:pt>
                <c:pt idx="367">
                  <c:v>-6.0805609337578703</c:v>
                </c:pt>
                <c:pt idx="368">
                  <c:v>-3.5730762206792601</c:v>
                </c:pt>
                <c:pt idx="369">
                  <c:v>-1.16453705406416</c:v>
                </c:pt>
                <c:pt idx="370">
                  <c:v>-2.53148821620039</c:v>
                </c:pt>
                <c:pt idx="371">
                  <c:v>-2.01302930051801</c:v>
                </c:pt>
                <c:pt idx="372">
                  <c:v>-1.2895772728970301</c:v>
                </c:pt>
                <c:pt idx="373">
                  <c:v>-0.34882261857653002</c:v>
                </c:pt>
                <c:pt idx="374">
                  <c:v>0.30033134031616998</c:v>
                </c:pt>
                <c:pt idx="375">
                  <c:v>-0.51856609804414</c:v>
                </c:pt>
                <c:pt idx="376">
                  <c:v>-0.18444474799006999</c:v>
                </c:pt>
                <c:pt idx="377">
                  <c:v>5.4191867478515299</c:v>
                </c:pt>
                <c:pt idx="378">
                  <c:v>6.4687909399580201</c:v>
                </c:pt>
                <c:pt idx="379">
                  <c:v>11.0533075741572</c:v>
                </c:pt>
                <c:pt idx="380">
                  <c:v>12.3369091804291</c:v>
                </c:pt>
                <c:pt idx="381">
                  <c:v>13.847392673541799</c:v>
                </c:pt>
                <c:pt idx="382">
                  <c:v>11.7556085730563</c:v>
                </c:pt>
                <c:pt idx="383">
                  <c:v>7.9064372449703502</c:v>
                </c:pt>
                <c:pt idx="384">
                  <c:v>9.1845217462406001</c:v>
                </c:pt>
                <c:pt idx="385">
                  <c:v>8.2917312660182692</c:v>
                </c:pt>
                <c:pt idx="386">
                  <c:v>6.2851926469529902</c:v>
                </c:pt>
                <c:pt idx="387">
                  <c:v>5.8077232067117199</c:v>
                </c:pt>
                <c:pt idx="388">
                  <c:v>5.4062152692465801</c:v>
                </c:pt>
                <c:pt idx="389">
                  <c:v>5.0046789655326904</c:v>
                </c:pt>
                <c:pt idx="390">
                  <c:v>4.4790657396112703</c:v>
                </c:pt>
                <c:pt idx="391">
                  <c:v>-2.56253796576424</c:v>
                </c:pt>
                <c:pt idx="392">
                  <c:v>-3.8553773127844702</c:v>
                </c:pt>
                <c:pt idx="393">
                  <c:v>-6.9208000881356604</c:v>
                </c:pt>
                <c:pt idx="394">
                  <c:v>-6.1339227920603303</c:v>
                </c:pt>
                <c:pt idx="395">
                  <c:v>-6.6317450512508698</c:v>
                </c:pt>
                <c:pt idx="396">
                  <c:v>-5.5428094363860101</c:v>
                </c:pt>
                <c:pt idx="397">
                  <c:v>-2.5704471184939699</c:v>
                </c:pt>
                <c:pt idx="398">
                  <c:v>-0.32120279127104001</c:v>
                </c:pt>
                <c:pt idx="399">
                  <c:v>-0.96120083752535002</c:v>
                </c:pt>
                <c:pt idx="400">
                  <c:v>-0.17561195460473</c:v>
                </c:pt>
                <c:pt idx="401">
                  <c:v>0.15146195340105001</c:v>
                </c:pt>
                <c:pt idx="402">
                  <c:v>2.53909119562518</c:v>
                </c:pt>
                <c:pt idx="403">
                  <c:v>4.6629904254426204</c:v>
                </c:pt>
                <c:pt idx="404">
                  <c:v>5.2963989265157396</c:v>
                </c:pt>
                <c:pt idx="405">
                  <c:v>9.6431337740749505</c:v>
                </c:pt>
                <c:pt idx="406">
                  <c:v>14.319482115983201</c:v>
                </c:pt>
                <c:pt idx="407">
                  <c:v>18.879080776342899</c:v>
                </c:pt>
                <c:pt idx="408">
                  <c:v>21.122927831621599</c:v>
                </c:pt>
                <c:pt idx="409">
                  <c:v>22.855228464595399</c:v>
                </c:pt>
                <c:pt idx="410">
                  <c:v>22.9703374716841</c:v>
                </c:pt>
                <c:pt idx="411">
                  <c:v>21.200216566347599</c:v>
                </c:pt>
                <c:pt idx="412">
                  <c:v>20.395932535530601</c:v>
                </c:pt>
                <c:pt idx="413">
                  <c:v>22.3333657846193</c:v>
                </c:pt>
                <c:pt idx="414">
                  <c:v>23.1087064274003</c:v>
                </c:pt>
                <c:pt idx="415">
                  <c:v>24.0173288288814</c:v>
                </c:pt>
                <c:pt idx="416">
                  <c:v>22.395009344355898</c:v>
                </c:pt>
                <c:pt idx="417">
                  <c:v>21.490327629171201</c:v>
                </c:pt>
                <c:pt idx="418">
                  <c:v>23.066640772948201</c:v>
                </c:pt>
                <c:pt idx="419">
                  <c:v>20.2314342265059</c:v>
                </c:pt>
                <c:pt idx="420">
                  <c:v>17.064299511457801</c:v>
                </c:pt>
                <c:pt idx="421">
                  <c:v>14.186562247865099</c:v>
                </c:pt>
                <c:pt idx="422">
                  <c:v>13.2262105968888</c:v>
                </c:pt>
                <c:pt idx="423">
                  <c:v>12.264652689384</c:v>
                </c:pt>
                <c:pt idx="424">
                  <c:v>14.7523120479506</c:v>
                </c:pt>
                <c:pt idx="425">
                  <c:v>19.3128502682031</c:v>
                </c:pt>
                <c:pt idx="426">
                  <c:v>22.590672270641999</c:v>
                </c:pt>
                <c:pt idx="427">
                  <c:v>24.265910552687501</c:v>
                </c:pt>
                <c:pt idx="428">
                  <c:v>26.566670789678099</c:v>
                </c:pt>
                <c:pt idx="429">
                  <c:v>28.186522139479901</c:v>
                </c:pt>
                <c:pt idx="430">
                  <c:v>29.152808146567001</c:v>
                </c:pt>
                <c:pt idx="431">
                  <c:v>32.410138276771697</c:v>
                </c:pt>
                <c:pt idx="432">
                  <c:v>36.019604700091399</c:v>
                </c:pt>
                <c:pt idx="433">
                  <c:v>38.7624728122573</c:v>
                </c:pt>
                <c:pt idx="434">
                  <c:v>46.422309617866503</c:v>
                </c:pt>
                <c:pt idx="435">
                  <c:v>43.837672531390503</c:v>
                </c:pt>
                <c:pt idx="436">
                  <c:v>44.1339786551355</c:v>
                </c:pt>
                <c:pt idx="437">
                  <c:v>43.992502846763102</c:v>
                </c:pt>
                <c:pt idx="438">
                  <c:v>35.464704783353099</c:v>
                </c:pt>
                <c:pt idx="439">
                  <c:v>35.985882378158799</c:v>
                </c:pt>
                <c:pt idx="440">
                  <c:v>34.809715410958503</c:v>
                </c:pt>
                <c:pt idx="441">
                  <c:v>31.829739728362899</c:v>
                </c:pt>
                <c:pt idx="442">
                  <c:v>27.520620487120699</c:v>
                </c:pt>
                <c:pt idx="443">
                  <c:v>25.309694072844401</c:v>
                </c:pt>
                <c:pt idx="444">
                  <c:v>24.180980445836301</c:v>
                </c:pt>
                <c:pt idx="445">
                  <c:v>22.1747204129435</c:v>
                </c:pt>
                <c:pt idx="446">
                  <c:v>17.402636785170401</c:v>
                </c:pt>
                <c:pt idx="447">
                  <c:v>15.940731542603499</c:v>
                </c:pt>
                <c:pt idx="448">
                  <c:v>5.4783151322791399</c:v>
                </c:pt>
                <c:pt idx="449">
                  <c:v>5.5561839718644501</c:v>
                </c:pt>
                <c:pt idx="450">
                  <c:v>4.2043913992939101</c:v>
                </c:pt>
                <c:pt idx="451">
                  <c:v>3.6519877167743302</c:v>
                </c:pt>
                <c:pt idx="452">
                  <c:v>11.925314142251001</c:v>
                </c:pt>
                <c:pt idx="453">
                  <c:v>9.9711847986496398</c:v>
                </c:pt>
                <c:pt idx="454">
                  <c:v>11.2334757227077</c:v>
                </c:pt>
                <c:pt idx="455">
                  <c:v>10.273951913856999</c:v>
                </c:pt>
                <c:pt idx="456">
                  <c:v>7.1694240330912002</c:v>
                </c:pt>
                <c:pt idx="457">
                  <c:v>8.6927432157675799</c:v>
                </c:pt>
                <c:pt idx="458">
                  <c:v>9.5891642196706002</c:v>
                </c:pt>
                <c:pt idx="459">
                  <c:v>12.492087589365999</c:v>
                </c:pt>
                <c:pt idx="460">
                  <c:v>11.282825663760899</c:v>
                </c:pt>
                <c:pt idx="461">
                  <c:v>12.8188712591997</c:v>
                </c:pt>
                <c:pt idx="462">
                  <c:v>15.724737565252701</c:v>
                </c:pt>
                <c:pt idx="463">
                  <c:v>16.322488754791799</c:v>
                </c:pt>
                <c:pt idx="464">
                  <c:v>16.2951987410387</c:v>
                </c:pt>
                <c:pt idx="465">
                  <c:v>16.180155113986199</c:v>
                </c:pt>
                <c:pt idx="466">
                  <c:v>14.1449105987178</c:v>
                </c:pt>
                <c:pt idx="467">
                  <c:v>18.434475862552802</c:v>
                </c:pt>
                <c:pt idx="468">
                  <c:v>19.389713923707301</c:v>
                </c:pt>
                <c:pt idx="469">
                  <c:v>28.206981156085</c:v>
                </c:pt>
                <c:pt idx="470">
                  <c:v>31.756663557215301</c:v>
                </c:pt>
                <c:pt idx="471">
                  <c:v>31.624492975523701</c:v>
                </c:pt>
                <c:pt idx="472">
                  <c:v>31.1501307727717</c:v>
                </c:pt>
                <c:pt idx="473">
                  <c:v>28.291257650450401</c:v>
                </c:pt>
                <c:pt idx="474">
                  <c:v>29.871675521559101</c:v>
                </c:pt>
                <c:pt idx="475">
                  <c:v>28.507796775946598</c:v>
                </c:pt>
                <c:pt idx="476">
                  <c:v>26.558231025626799</c:v>
                </c:pt>
                <c:pt idx="477">
                  <c:v>27.173784461916799</c:v>
                </c:pt>
                <c:pt idx="478">
                  <c:v>27.652962431666101</c:v>
                </c:pt>
                <c:pt idx="479">
                  <c:v>28.093926267122701</c:v>
                </c:pt>
                <c:pt idx="480">
                  <c:v>26.2559334958727</c:v>
                </c:pt>
                <c:pt idx="481">
                  <c:v>25.403098790247199</c:v>
                </c:pt>
                <c:pt idx="482">
                  <c:v>20.4362634903611</c:v>
                </c:pt>
                <c:pt idx="483">
                  <c:v>13.3052012009296</c:v>
                </c:pt>
                <c:pt idx="484">
                  <c:v>15.8326889337245</c:v>
                </c:pt>
                <c:pt idx="485">
                  <c:v>15.1809909874515</c:v>
                </c:pt>
                <c:pt idx="486">
                  <c:v>15.1567449580791</c:v>
                </c:pt>
                <c:pt idx="487">
                  <c:v>11.7171495609809</c:v>
                </c:pt>
                <c:pt idx="488">
                  <c:v>5.8930536460516798</c:v>
                </c:pt>
                <c:pt idx="489">
                  <c:v>9.5367164098388795</c:v>
                </c:pt>
                <c:pt idx="490">
                  <c:v>8.4958858745399706</c:v>
                </c:pt>
                <c:pt idx="491">
                  <c:v>9.6677691755157706</c:v>
                </c:pt>
                <c:pt idx="492">
                  <c:v>9.1322718958037399</c:v>
                </c:pt>
                <c:pt idx="493">
                  <c:v>8.9035490120273</c:v>
                </c:pt>
                <c:pt idx="494">
                  <c:v>12.205392398253201</c:v>
                </c:pt>
                <c:pt idx="495">
                  <c:v>9.9187394737824093</c:v>
                </c:pt>
                <c:pt idx="496">
                  <c:v>13.8277788479047</c:v>
                </c:pt>
                <c:pt idx="497">
                  <c:v>18.3941305769495</c:v>
                </c:pt>
                <c:pt idx="498">
                  <c:v>24.170263258083899</c:v>
                </c:pt>
                <c:pt idx="499">
                  <c:v>25.7353721806533</c:v>
                </c:pt>
                <c:pt idx="500">
                  <c:v>26.0424771516936</c:v>
                </c:pt>
                <c:pt idx="501">
                  <c:v>33.891756638906699</c:v>
                </c:pt>
                <c:pt idx="502">
                  <c:v>39.250809606452997</c:v>
                </c:pt>
                <c:pt idx="503">
                  <c:v>30.425604025104001</c:v>
                </c:pt>
                <c:pt idx="504">
                  <c:v>32.0580335703266</c:v>
                </c:pt>
                <c:pt idx="505">
                  <c:v>31.347228938564999</c:v>
                </c:pt>
                <c:pt idx="506">
                  <c:v>32.282286700523201</c:v>
                </c:pt>
                <c:pt idx="507">
                  <c:v>32.872328028935897</c:v>
                </c:pt>
                <c:pt idx="508">
                  <c:v>29.496300944004801</c:v>
                </c:pt>
                <c:pt idx="509">
                  <c:v>26.806557963309501</c:v>
                </c:pt>
                <c:pt idx="510">
                  <c:v>25.072335025992999</c:v>
                </c:pt>
                <c:pt idx="511">
                  <c:v>19.323173136512501</c:v>
                </c:pt>
                <c:pt idx="512">
                  <c:v>15.568912671596401</c:v>
                </c:pt>
                <c:pt idx="513">
                  <c:v>15.220023086239401</c:v>
                </c:pt>
                <c:pt idx="514">
                  <c:v>15.7118046422185</c:v>
                </c:pt>
                <c:pt idx="515">
                  <c:v>13.074861241269399</c:v>
                </c:pt>
                <c:pt idx="516">
                  <c:v>14.367942852051501</c:v>
                </c:pt>
                <c:pt idx="517">
                  <c:v>21.758578063478399</c:v>
                </c:pt>
                <c:pt idx="518">
                  <c:v>23.044055401139602</c:v>
                </c:pt>
                <c:pt idx="519">
                  <c:v>22.605950248348901</c:v>
                </c:pt>
                <c:pt idx="520">
                  <c:v>20.025856116090399</c:v>
                </c:pt>
                <c:pt idx="521">
                  <c:v>19.282099504318602</c:v>
                </c:pt>
                <c:pt idx="522">
                  <c:v>22.605123896508299</c:v>
                </c:pt>
                <c:pt idx="523">
                  <c:v>25.534113129802599</c:v>
                </c:pt>
                <c:pt idx="524">
                  <c:v>24.222254363705499</c:v>
                </c:pt>
                <c:pt idx="525">
                  <c:v>26.468409846696201</c:v>
                </c:pt>
                <c:pt idx="526">
                  <c:v>25.248858719329199</c:v>
                </c:pt>
                <c:pt idx="527">
                  <c:v>24.991367841836801</c:v>
                </c:pt>
                <c:pt idx="528">
                  <c:v>24.8797821787287</c:v>
                </c:pt>
                <c:pt idx="529">
                  <c:v>27.148505173348202</c:v>
                </c:pt>
                <c:pt idx="530">
                  <c:v>33.298585906126704</c:v>
                </c:pt>
                <c:pt idx="531">
                  <c:v>35.686617111408097</c:v>
                </c:pt>
                <c:pt idx="532">
                  <c:v>33.920653193225</c:v>
                </c:pt>
                <c:pt idx="533">
                  <c:v>32.586413277162798</c:v>
                </c:pt>
                <c:pt idx="534">
                  <c:v>34.442499223162898</c:v>
                </c:pt>
                <c:pt idx="535">
                  <c:v>34.797371027497299</c:v>
                </c:pt>
                <c:pt idx="536">
                  <c:v>34.355274278028702</c:v>
                </c:pt>
                <c:pt idx="537">
                  <c:v>32.590547169649099</c:v>
                </c:pt>
                <c:pt idx="538">
                  <c:v>32.493131937796797</c:v>
                </c:pt>
                <c:pt idx="539">
                  <c:v>32.463375278120303</c:v>
                </c:pt>
                <c:pt idx="540">
                  <c:v>31.008320179908502</c:v>
                </c:pt>
                <c:pt idx="541">
                  <c:v>31.2028726215493</c:v>
                </c:pt>
                <c:pt idx="542">
                  <c:v>31.153507674418702</c:v>
                </c:pt>
                <c:pt idx="543">
                  <c:v>29.705428920016999</c:v>
                </c:pt>
                <c:pt idx="544">
                  <c:v>23.7014043502048</c:v>
                </c:pt>
                <c:pt idx="545">
                  <c:v>22.531163126747099</c:v>
                </c:pt>
                <c:pt idx="546">
                  <c:v>25.2104448305506</c:v>
                </c:pt>
                <c:pt idx="547">
                  <c:v>28.590781181185701</c:v>
                </c:pt>
                <c:pt idx="548">
                  <c:v>28.838284436299201</c:v>
                </c:pt>
                <c:pt idx="549">
                  <c:v>28.9793781438416</c:v>
                </c:pt>
                <c:pt idx="550">
                  <c:v>29.988380796013001</c:v>
                </c:pt>
                <c:pt idx="551">
                  <c:v>29.940859817199701</c:v>
                </c:pt>
                <c:pt idx="552">
                  <c:v>31.6797274079406</c:v>
                </c:pt>
                <c:pt idx="553">
                  <c:v>33.813388475670301</c:v>
                </c:pt>
                <c:pt idx="554">
                  <c:v>34.600609921424798</c:v>
                </c:pt>
                <c:pt idx="555">
                  <c:v>34.579797247554701</c:v>
                </c:pt>
                <c:pt idx="556">
                  <c:v>34.414709746688899</c:v>
                </c:pt>
                <c:pt idx="557">
                  <c:v>32.255675798533296</c:v>
                </c:pt>
                <c:pt idx="558">
                  <c:v>36.032262794251501</c:v>
                </c:pt>
                <c:pt idx="559">
                  <c:v>38.091495336752502</c:v>
                </c:pt>
                <c:pt idx="560">
                  <c:v>44.491321279932798</c:v>
                </c:pt>
                <c:pt idx="561">
                  <c:v>40.7732671890235</c:v>
                </c:pt>
                <c:pt idx="562">
                  <c:v>40.632275493267997</c:v>
                </c:pt>
                <c:pt idx="563">
                  <c:v>41.059505720484204</c:v>
                </c:pt>
                <c:pt idx="564">
                  <c:v>38.0082456297582</c:v>
                </c:pt>
                <c:pt idx="565">
                  <c:v>38.265266921954201</c:v>
                </c:pt>
                <c:pt idx="566">
                  <c:v>37.203807300614599</c:v>
                </c:pt>
                <c:pt idx="567">
                  <c:v>34.644306685913101</c:v>
                </c:pt>
                <c:pt idx="568">
                  <c:v>35.212492247658297</c:v>
                </c:pt>
                <c:pt idx="569">
                  <c:v>34.365378938093301</c:v>
                </c:pt>
                <c:pt idx="570">
                  <c:v>34.018307774157002</c:v>
                </c:pt>
                <c:pt idx="571">
                  <c:v>34.341780842554201</c:v>
                </c:pt>
                <c:pt idx="572">
                  <c:v>27.752391414859201</c:v>
                </c:pt>
                <c:pt idx="573">
                  <c:v>25.1855928352912</c:v>
                </c:pt>
                <c:pt idx="574">
                  <c:v>17.452746631187001</c:v>
                </c:pt>
                <c:pt idx="575">
                  <c:v>20.359995199693198</c:v>
                </c:pt>
                <c:pt idx="576">
                  <c:v>21.2971771760091</c:v>
                </c:pt>
                <c:pt idx="577">
                  <c:v>21.2772840761514</c:v>
                </c:pt>
                <c:pt idx="578">
                  <c:v>23.656993461891599</c:v>
                </c:pt>
                <c:pt idx="579">
                  <c:v>25.539175452728699</c:v>
                </c:pt>
                <c:pt idx="580">
                  <c:v>26.059240962229001</c:v>
                </c:pt>
                <c:pt idx="581">
                  <c:v>28.459133072593101</c:v>
                </c:pt>
                <c:pt idx="582">
                  <c:v>26.395167746471699</c:v>
                </c:pt>
                <c:pt idx="583">
                  <c:v>27.544901044218001</c:v>
                </c:pt>
                <c:pt idx="584">
                  <c:v>28.3995782590742</c:v>
                </c:pt>
                <c:pt idx="585">
                  <c:v>28.9785822502141</c:v>
                </c:pt>
                <c:pt idx="586">
                  <c:v>31.6917501675556</c:v>
                </c:pt>
                <c:pt idx="587">
                  <c:v>29.785440638113499</c:v>
                </c:pt>
                <c:pt idx="588">
                  <c:v>32.274528282351703</c:v>
                </c:pt>
                <c:pt idx="589">
                  <c:v>36.733814253379201</c:v>
                </c:pt>
                <c:pt idx="590">
                  <c:v>37.033391711563198</c:v>
                </c:pt>
                <c:pt idx="591">
                  <c:v>37.270037250024501</c:v>
                </c:pt>
                <c:pt idx="592">
                  <c:v>39.282379852117998</c:v>
                </c:pt>
                <c:pt idx="593">
                  <c:v>40.922057548053097</c:v>
                </c:pt>
                <c:pt idx="594">
                  <c:v>40.8081452982399</c:v>
                </c:pt>
                <c:pt idx="595">
                  <c:v>37.618891797422698</c:v>
                </c:pt>
                <c:pt idx="596">
                  <c:v>40.887438869778201</c:v>
                </c:pt>
                <c:pt idx="597">
                  <c:v>41.050453341036999</c:v>
                </c:pt>
                <c:pt idx="598">
                  <c:v>40.782786165427403</c:v>
                </c:pt>
                <c:pt idx="599">
                  <c:v>41.8490868293947</c:v>
                </c:pt>
                <c:pt idx="600">
                  <c:v>37.959706316716698</c:v>
                </c:pt>
                <c:pt idx="601">
                  <c:v>31.629169371876301</c:v>
                </c:pt>
                <c:pt idx="602">
                  <c:v>22.835118554336301</c:v>
                </c:pt>
                <c:pt idx="603">
                  <c:v>16.074945177188901</c:v>
                </c:pt>
                <c:pt idx="604">
                  <c:v>15.042724535373599</c:v>
                </c:pt>
                <c:pt idx="605">
                  <c:v>14.4256290941507</c:v>
                </c:pt>
                <c:pt idx="606">
                  <c:v>14.617090767276199</c:v>
                </c:pt>
                <c:pt idx="607">
                  <c:v>14.493184189690499</c:v>
                </c:pt>
                <c:pt idx="608">
                  <c:v>15.4461021788544</c:v>
                </c:pt>
                <c:pt idx="609">
                  <c:v>11.610702290376301</c:v>
                </c:pt>
                <c:pt idx="610">
                  <c:v>2.0799572522909702</c:v>
                </c:pt>
                <c:pt idx="611">
                  <c:v>4.6857468080346596</c:v>
                </c:pt>
                <c:pt idx="612">
                  <c:v>6.5961362848852199</c:v>
                </c:pt>
                <c:pt idx="613">
                  <c:v>7.38762504209065</c:v>
                </c:pt>
                <c:pt idx="614">
                  <c:v>8.4819711868973293</c:v>
                </c:pt>
                <c:pt idx="615">
                  <c:v>9.4064028931111903</c:v>
                </c:pt>
                <c:pt idx="616">
                  <c:v>16.8345041560009</c:v>
                </c:pt>
                <c:pt idx="617">
                  <c:v>19.619115116192301</c:v>
                </c:pt>
                <c:pt idx="618">
                  <c:v>19.762489312200898</c:v>
                </c:pt>
                <c:pt idx="619">
                  <c:v>19.11860728568</c:v>
                </c:pt>
                <c:pt idx="620">
                  <c:v>22.1322538219883</c:v>
                </c:pt>
                <c:pt idx="621">
                  <c:v>17.253277356527999</c:v>
                </c:pt>
                <c:pt idx="622">
                  <c:v>11.283756002621701</c:v>
                </c:pt>
                <c:pt idx="623">
                  <c:v>23.4453392839389</c:v>
                </c:pt>
                <c:pt idx="624">
                  <c:v>31.3637461165834</c:v>
                </c:pt>
                <c:pt idx="625">
                  <c:v>27.303154438986098</c:v>
                </c:pt>
                <c:pt idx="626">
                  <c:v>24.8523608800914</c:v>
                </c:pt>
                <c:pt idx="627">
                  <c:v>23.107966117827399</c:v>
                </c:pt>
                <c:pt idx="628">
                  <c:v>25.7573117654999</c:v>
                </c:pt>
                <c:pt idx="629">
                  <c:v>32.336161835831398</c:v>
                </c:pt>
                <c:pt idx="630">
                  <c:v>29.8007043204388</c:v>
                </c:pt>
                <c:pt idx="631">
                  <c:v>27.955056586855498</c:v>
                </c:pt>
                <c:pt idx="632">
                  <c:v>27.160333911311501</c:v>
                </c:pt>
                <c:pt idx="633">
                  <c:v>27.226690292770801</c:v>
                </c:pt>
                <c:pt idx="634">
                  <c:v>22.803441694324199</c:v>
                </c:pt>
                <c:pt idx="635">
                  <c:v>25.1478029609045</c:v>
                </c:pt>
                <c:pt idx="636">
                  <c:v>29.756311273733001</c:v>
                </c:pt>
                <c:pt idx="637">
                  <c:v>24.4629233519961</c:v>
                </c:pt>
                <c:pt idx="638">
                  <c:v>25.330669292894701</c:v>
                </c:pt>
                <c:pt idx="639">
                  <c:v>25.779598885549699</c:v>
                </c:pt>
                <c:pt idx="640">
                  <c:v>26.0863582709027</c:v>
                </c:pt>
                <c:pt idx="641">
                  <c:v>26.3228292671349</c:v>
                </c:pt>
                <c:pt idx="642">
                  <c:v>27.451981388009401</c:v>
                </c:pt>
                <c:pt idx="643">
                  <c:v>24.103172302756601</c:v>
                </c:pt>
                <c:pt idx="644">
                  <c:v>25.656024655853699</c:v>
                </c:pt>
                <c:pt idx="645">
                  <c:v>27.4102574089756</c:v>
                </c:pt>
                <c:pt idx="646">
                  <c:v>27.546714257456902</c:v>
                </c:pt>
                <c:pt idx="647">
                  <c:v>27.7481136329191</c:v>
                </c:pt>
                <c:pt idx="648">
                  <c:v>25.666953531024401</c:v>
                </c:pt>
                <c:pt idx="649">
                  <c:v>24.469677970884401</c:v>
                </c:pt>
                <c:pt idx="650">
                  <c:v>28.818021204863602</c:v>
                </c:pt>
                <c:pt idx="651">
                  <c:v>30.243295371093801</c:v>
                </c:pt>
                <c:pt idx="652">
                  <c:v>34.839751656133899</c:v>
                </c:pt>
                <c:pt idx="653">
                  <c:v>35.267581905529703</c:v>
                </c:pt>
                <c:pt idx="654">
                  <c:v>37.270065456106202</c:v>
                </c:pt>
                <c:pt idx="655">
                  <c:v>34.711006760334698</c:v>
                </c:pt>
                <c:pt idx="656">
                  <c:v>30.873611856904699</c:v>
                </c:pt>
                <c:pt idx="657">
                  <c:v>33.639631299835798</c:v>
                </c:pt>
                <c:pt idx="658">
                  <c:v>32.136793445122102</c:v>
                </c:pt>
                <c:pt idx="659">
                  <c:v>30.275658876602801</c:v>
                </c:pt>
                <c:pt idx="660">
                  <c:v>30.0651266875186</c:v>
                </c:pt>
                <c:pt idx="661">
                  <c:v>29.9397107835198</c:v>
                </c:pt>
                <c:pt idx="662">
                  <c:v>29.954201944355798</c:v>
                </c:pt>
                <c:pt idx="663">
                  <c:v>30.189725035279402</c:v>
                </c:pt>
                <c:pt idx="664">
                  <c:v>23.445009859659798</c:v>
                </c:pt>
                <c:pt idx="665">
                  <c:v>22.666946949602</c:v>
                </c:pt>
                <c:pt idx="666">
                  <c:v>18.9423938244909</c:v>
                </c:pt>
                <c:pt idx="667">
                  <c:v>20.4763695505215</c:v>
                </c:pt>
                <c:pt idx="668">
                  <c:v>19.527654390860601</c:v>
                </c:pt>
                <c:pt idx="669">
                  <c:v>22.857229215486701</c:v>
                </c:pt>
                <c:pt idx="670">
                  <c:v>26.566178972818701</c:v>
                </c:pt>
                <c:pt idx="671">
                  <c:v>27.789701488183098</c:v>
                </c:pt>
                <c:pt idx="672">
                  <c:v>28.781801715106301</c:v>
                </c:pt>
                <c:pt idx="673">
                  <c:v>30.403909370940202</c:v>
                </c:pt>
                <c:pt idx="674">
                  <c:v>31.0403246820287</c:v>
                </c:pt>
                <c:pt idx="675">
                  <c:v>31.375067509269101</c:v>
                </c:pt>
                <c:pt idx="676">
                  <c:v>33.711091303814598</c:v>
                </c:pt>
                <c:pt idx="677">
                  <c:v>34.498831628031901</c:v>
                </c:pt>
                <c:pt idx="678">
                  <c:v>37.303276137339502</c:v>
                </c:pt>
                <c:pt idx="679">
                  <c:v>34.9513711823571</c:v>
                </c:pt>
                <c:pt idx="680">
                  <c:v>39.264360175468603</c:v>
                </c:pt>
                <c:pt idx="681">
                  <c:v>39.891744222267</c:v>
                </c:pt>
                <c:pt idx="682">
                  <c:v>40.3184124673543</c:v>
                </c:pt>
                <c:pt idx="683">
                  <c:v>43.530491696197799</c:v>
                </c:pt>
                <c:pt idx="684">
                  <c:v>45.003027548198403</c:v>
                </c:pt>
                <c:pt idx="685">
                  <c:v>42.770763106017597</c:v>
                </c:pt>
                <c:pt idx="686">
                  <c:v>39.970537184840403</c:v>
                </c:pt>
                <c:pt idx="687">
                  <c:v>39.457526694763501</c:v>
                </c:pt>
                <c:pt idx="688">
                  <c:v>38.581663216610004</c:v>
                </c:pt>
                <c:pt idx="689">
                  <c:v>38.100000675333099</c:v>
                </c:pt>
                <c:pt idx="690">
                  <c:v>35.373648804989699</c:v>
                </c:pt>
                <c:pt idx="691">
                  <c:v>33.493747069955901</c:v>
                </c:pt>
                <c:pt idx="692">
                  <c:v>32.3278652684726</c:v>
                </c:pt>
                <c:pt idx="693">
                  <c:v>31.9436712263491</c:v>
                </c:pt>
                <c:pt idx="694">
                  <c:v>23.034159869740801</c:v>
                </c:pt>
                <c:pt idx="695">
                  <c:v>21.08370931196</c:v>
                </c:pt>
                <c:pt idx="696">
                  <c:v>19.875928799898698</c:v>
                </c:pt>
                <c:pt idx="697">
                  <c:v>15.8323439523268</c:v>
                </c:pt>
                <c:pt idx="698">
                  <c:v>14.517844446357101</c:v>
                </c:pt>
                <c:pt idx="699">
                  <c:v>16.624484800908998</c:v>
                </c:pt>
                <c:pt idx="700">
                  <c:v>18.6898877659733</c:v>
                </c:pt>
                <c:pt idx="701">
                  <c:v>18.781665318033799</c:v>
                </c:pt>
                <c:pt idx="702">
                  <c:v>20.017838792447201</c:v>
                </c:pt>
                <c:pt idx="703">
                  <c:v>20.728394075582202</c:v>
                </c:pt>
                <c:pt idx="704">
                  <c:v>19.6831629806865</c:v>
                </c:pt>
                <c:pt idx="705">
                  <c:v>21.419602954075099</c:v>
                </c:pt>
                <c:pt idx="706">
                  <c:v>21.736882279502499</c:v>
                </c:pt>
                <c:pt idx="707">
                  <c:v>21.333731590859401</c:v>
                </c:pt>
                <c:pt idx="708">
                  <c:v>24.179153974220299</c:v>
                </c:pt>
                <c:pt idx="709">
                  <c:v>24.426926581710699</c:v>
                </c:pt>
                <c:pt idx="710">
                  <c:v>24.0030605314406</c:v>
                </c:pt>
                <c:pt idx="711">
                  <c:v>22.612961780294</c:v>
                </c:pt>
                <c:pt idx="712">
                  <c:v>22.874244715750599</c:v>
                </c:pt>
                <c:pt idx="713">
                  <c:v>28.2590121324154</c:v>
                </c:pt>
                <c:pt idx="714">
                  <c:v>35.720704193302801</c:v>
                </c:pt>
                <c:pt idx="715">
                  <c:v>33.056243274611802</c:v>
                </c:pt>
                <c:pt idx="716">
                  <c:v>32.31388289000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6B-4670-BA15-06D101940B3A}"/>
            </c:ext>
          </c:extLst>
        </c:ser>
        <c:ser>
          <c:idx val="1"/>
          <c:order val="1"/>
          <c:tx>
            <c:strRef>
              <c:f>figure1.57!$D$2</c:f>
              <c:strCache>
                <c:ptCount val="1"/>
                <c:pt idx="0">
                  <c:v>ממוצע 2020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ure1.57!$A$3:$A$719</c:f>
              <c:numCache>
                <c:formatCode>dd\-mm\-yyyy</c:formatCode>
                <c:ptCount val="717"/>
                <c:pt idx="0">
                  <c:v>43845</c:v>
                </c:pt>
                <c:pt idx="1">
                  <c:v>43846</c:v>
                </c:pt>
                <c:pt idx="2">
                  <c:v>43847</c:v>
                </c:pt>
                <c:pt idx="3">
                  <c:v>43848</c:v>
                </c:pt>
                <c:pt idx="4">
                  <c:v>43849</c:v>
                </c:pt>
                <c:pt idx="5">
                  <c:v>43850</c:v>
                </c:pt>
                <c:pt idx="6">
                  <c:v>43851</c:v>
                </c:pt>
                <c:pt idx="7">
                  <c:v>43852</c:v>
                </c:pt>
                <c:pt idx="8">
                  <c:v>43853</c:v>
                </c:pt>
                <c:pt idx="9">
                  <c:v>43854</c:v>
                </c:pt>
                <c:pt idx="10">
                  <c:v>43855</c:v>
                </c:pt>
                <c:pt idx="11">
                  <c:v>43856</c:v>
                </c:pt>
                <c:pt idx="12">
                  <c:v>43857</c:v>
                </c:pt>
                <c:pt idx="13">
                  <c:v>43858</c:v>
                </c:pt>
                <c:pt idx="14">
                  <c:v>43859</c:v>
                </c:pt>
                <c:pt idx="15">
                  <c:v>43860</c:v>
                </c:pt>
                <c:pt idx="16">
                  <c:v>43861</c:v>
                </c:pt>
                <c:pt idx="17">
                  <c:v>43862</c:v>
                </c:pt>
                <c:pt idx="18">
                  <c:v>43863</c:v>
                </c:pt>
                <c:pt idx="19">
                  <c:v>43864</c:v>
                </c:pt>
                <c:pt idx="20">
                  <c:v>43865</c:v>
                </c:pt>
                <c:pt idx="21">
                  <c:v>43866</c:v>
                </c:pt>
                <c:pt idx="22">
                  <c:v>43867</c:v>
                </c:pt>
                <c:pt idx="23">
                  <c:v>43868</c:v>
                </c:pt>
                <c:pt idx="24">
                  <c:v>43869</c:v>
                </c:pt>
                <c:pt idx="25">
                  <c:v>43870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6</c:v>
                </c:pt>
                <c:pt idx="32">
                  <c:v>43877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3</c:v>
                </c:pt>
                <c:pt idx="39">
                  <c:v>43884</c:v>
                </c:pt>
                <c:pt idx="40">
                  <c:v>43885</c:v>
                </c:pt>
                <c:pt idx="41">
                  <c:v>43886</c:v>
                </c:pt>
                <c:pt idx="42">
                  <c:v>43887</c:v>
                </c:pt>
                <c:pt idx="43">
                  <c:v>43888</c:v>
                </c:pt>
                <c:pt idx="44">
                  <c:v>43889</c:v>
                </c:pt>
                <c:pt idx="45">
                  <c:v>43890</c:v>
                </c:pt>
                <c:pt idx="46">
                  <c:v>43891</c:v>
                </c:pt>
                <c:pt idx="47">
                  <c:v>43892</c:v>
                </c:pt>
                <c:pt idx="48">
                  <c:v>43893</c:v>
                </c:pt>
                <c:pt idx="49">
                  <c:v>43894</c:v>
                </c:pt>
                <c:pt idx="50">
                  <c:v>43895</c:v>
                </c:pt>
                <c:pt idx="51">
                  <c:v>43896</c:v>
                </c:pt>
                <c:pt idx="52">
                  <c:v>43897</c:v>
                </c:pt>
                <c:pt idx="53">
                  <c:v>43898</c:v>
                </c:pt>
                <c:pt idx="54">
                  <c:v>43899</c:v>
                </c:pt>
                <c:pt idx="55">
                  <c:v>43900</c:v>
                </c:pt>
                <c:pt idx="56">
                  <c:v>43901</c:v>
                </c:pt>
                <c:pt idx="57">
                  <c:v>43902</c:v>
                </c:pt>
                <c:pt idx="58">
                  <c:v>43903</c:v>
                </c:pt>
                <c:pt idx="59">
                  <c:v>43904</c:v>
                </c:pt>
                <c:pt idx="60">
                  <c:v>43905</c:v>
                </c:pt>
                <c:pt idx="61">
                  <c:v>43906</c:v>
                </c:pt>
                <c:pt idx="62">
                  <c:v>43907</c:v>
                </c:pt>
                <c:pt idx="63">
                  <c:v>43908</c:v>
                </c:pt>
                <c:pt idx="64">
                  <c:v>43909</c:v>
                </c:pt>
                <c:pt idx="65">
                  <c:v>43910</c:v>
                </c:pt>
                <c:pt idx="66">
                  <c:v>43911</c:v>
                </c:pt>
                <c:pt idx="67">
                  <c:v>43912</c:v>
                </c:pt>
                <c:pt idx="68">
                  <c:v>43913</c:v>
                </c:pt>
                <c:pt idx="69">
                  <c:v>43914</c:v>
                </c:pt>
                <c:pt idx="70">
                  <c:v>43915</c:v>
                </c:pt>
                <c:pt idx="71">
                  <c:v>43916</c:v>
                </c:pt>
                <c:pt idx="72">
                  <c:v>43917</c:v>
                </c:pt>
                <c:pt idx="73">
                  <c:v>43918</c:v>
                </c:pt>
                <c:pt idx="74">
                  <c:v>43919</c:v>
                </c:pt>
                <c:pt idx="75">
                  <c:v>43920</c:v>
                </c:pt>
                <c:pt idx="76">
                  <c:v>43921</c:v>
                </c:pt>
                <c:pt idx="77">
                  <c:v>43922</c:v>
                </c:pt>
                <c:pt idx="78">
                  <c:v>43923</c:v>
                </c:pt>
                <c:pt idx="79">
                  <c:v>43924</c:v>
                </c:pt>
                <c:pt idx="80">
                  <c:v>43925</c:v>
                </c:pt>
                <c:pt idx="81">
                  <c:v>43926</c:v>
                </c:pt>
                <c:pt idx="82">
                  <c:v>43927</c:v>
                </c:pt>
                <c:pt idx="83">
                  <c:v>43928</c:v>
                </c:pt>
                <c:pt idx="84">
                  <c:v>43929</c:v>
                </c:pt>
                <c:pt idx="85">
                  <c:v>43930</c:v>
                </c:pt>
                <c:pt idx="86">
                  <c:v>43931</c:v>
                </c:pt>
                <c:pt idx="87">
                  <c:v>43932</c:v>
                </c:pt>
                <c:pt idx="88">
                  <c:v>43933</c:v>
                </c:pt>
                <c:pt idx="89">
                  <c:v>43934</c:v>
                </c:pt>
                <c:pt idx="90">
                  <c:v>43935</c:v>
                </c:pt>
                <c:pt idx="91">
                  <c:v>43936</c:v>
                </c:pt>
                <c:pt idx="92">
                  <c:v>43937</c:v>
                </c:pt>
                <c:pt idx="93">
                  <c:v>43938</c:v>
                </c:pt>
                <c:pt idx="94">
                  <c:v>43939</c:v>
                </c:pt>
                <c:pt idx="95">
                  <c:v>43940</c:v>
                </c:pt>
                <c:pt idx="96">
                  <c:v>43941</c:v>
                </c:pt>
                <c:pt idx="97">
                  <c:v>43942</c:v>
                </c:pt>
                <c:pt idx="98">
                  <c:v>43943</c:v>
                </c:pt>
                <c:pt idx="99">
                  <c:v>43944</c:v>
                </c:pt>
                <c:pt idx="100">
                  <c:v>43945</c:v>
                </c:pt>
                <c:pt idx="101">
                  <c:v>43946</c:v>
                </c:pt>
                <c:pt idx="102">
                  <c:v>43947</c:v>
                </c:pt>
                <c:pt idx="103">
                  <c:v>43948</c:v>
                </c:pt>
                <c:pt idx="104">
                  <c:v>43949</c:v>
                </c:pt>
                <c:pt idx="105">
                  <c:v>43950</c:v>
                </c:pt>
                <c:pt idx="106">
                  <c:v>43951</c:v>
                </c:pt>
                <c:pt idx="107">
                  <c:v>43952</c:v>
                </c:pt>
                <c:pt idx="108">
                  <c:v>43953</c:v>
                </c:pt>
                <c:pt idx="109">
                  <c:v>43954</c:v>
                </c:pt>
                <c:pt idx="110">
                  <c:v>43955</c:v>
                </c:pt>
                <c:pt idx="111">
                  <c:v>43956</c:v>
                </c:pt>
                <c:pt idx="112">
                  <c:v>43957</c:v>
                </c:pt>
                <c:pt idx="113">
                  <c:v>43958</c:v>
                </c:pt>
                <c:pt idx="114">
                  <c:v>43959</c:v>
                </c:pt>
                <c:pt idx="115">
                  <c:v>43960</c:v>
                </c:pt>
                <c:pt idx="116">
                  <c:v>43961</c:v>
                </c:pt>
                <c:pt idx="117">
                  <c:v>43962</c:v>
                </c:pt>
                <c:pt idx="118">
                  <c:v>43963</c:v>
                </c:pt>
                <c:pt idx="119">
                  <c:v>43964</c:v>
                </c:pt>
                <c:pt idx="120">
                  <c:v>43965</c:v>
                </c:pt>
                <c:pt idx="121">
                  <c:v>43966</c:v>
                </c:pt>
                <c:pt idx="122">
                  <c:v>43967</c:v>
                </c:pt>
                <c:pt idx="123">
                  <c:v>43968</c:v>
                </c:pt>
                <c:pt idx="124">
                  <c:v>43969</c:v>
                </c:pt>
                <c:pt idx="125">
                  <c:v>43970</c:v>
                </c:pt>
                <c:pt idx="126">
                  <c:v>43971</c:v>
                </c:pt>
                <c:pt idx="127">
                  <c:v>43972</c:v>
                </c:pt>
                <c:pt idx="128">
                  <c:v>43973</c:v>
                </c:pt>
                <c:pt idx="129">
                  <c:v>43974</c:v>
                </c:pt>
                <c:pt idx="130">
                  <c:v>43975</c:v>
                </c:pt>
                <c:pt idx="131">
                  <c:v>43976</c:v>
                </c:pt>
                <c:pt idx="132">
                  <c:v>43977</c:v>
                </c:pt>
                <c:pt idx="133">
                  <c:v>43978</c:v>
                </c:pt>
                <c:pt idx="134">
                  <c:v>43979</c:v>
                </c:pt>
                <c:pt idx="135">
                  <c:v>43980</c:v>
                </c:pt>
                <c:pt idx="136">
                  <c:v>43981</c:v>
                </c:pt>
                <c:pt idx="137">
                  <c:v>43982</c:v>
                </c:pt>
                <c:pt idx="138">
                  <c:v>43983</c:v>
                </c:pt>
                <c:pt idx="139">
                  <c:v>43984</c:v>
                </c:pt>
                <c:pt idx="140">
                  <c:v>43985</c:v>
                </c:pt>
                <c:pt idx="141">
                  <c:v>43986</c:v>
                </c:pt>
                <c:pt idx="142">
                  <c:v>43987</c:v>
                </c:pt>
                <c:pt idx="143">
                  <c:v>43988</c:v>
                </c:pt>
                <c:pt idx="144">
                  <c:v>43989</c:v>
                </c:pt>
                <c:pt idx="145">
                  <c:v>43990</c:v>
                </c:pt>
                <c:pt idx="146">
                  <c:v>43991</c:v>
                </c:pt>
                <c:pt idx="147">
                  <c:v>43992</c:v>
                </c:pt>
                <c:pt idx="148">
                  <c:v>43993</c:v>
                </c:pt>
                <c:pt idx="149">
                  <c:v>43994</c:v>
                </c:pt>
                <c:pt idx="150">
                  <c:v>43995</c:v>
                </c:pt>
                <c:pt idx="151">
                  <c:v>43996</c:v>
                </c:pt>
                <c:pt idx="152">
                  <c:v>43997</c:v>
                </c:pt>
                <c:pt idx="153">
                  <c:v>43998</c:v>
                </c:pt>
                <c:pt idx="154">
                  <c:v>43999</c:v>
                </c:pt>
                <c:pt idx="155">
                  <c:v>44000</c:v>
                </c:pt>
                <c:pt idx="156">
                  <c:v>44001</c:v>
                </c:pt>
                <c:pt idx="157">
                  <c:v>44002</c:v>
                </c:pt>
                <c:pt idx="158">
                  <c:v>44003</c:v>
                </c:pt>
                <c:pt idx="159">
                  <c:v>44004</c:v>
                </c:pt>
                <c:pt idx="160">
                  <c:v>44005</c:v>
                </c:pt>
                <c:pt idx="161">
                  <c:v>44006</c:v>
                </c:pt>
                <c:pt idx="162">
                  <c:v>44007</c:v>
                </c:pt>
                <c:pt idx="163">
                  <c:v>44008</c:v>
                </c:pt>
                <c:pt idx="164">
                  <c:v>44009</c:v>
                </c:pt>
                <c:pt idx="165">
                  <c:v>44010</c:v>
                </c:pt>
                <c:pt idx="166">
                  <c:v>44011</c:v>
                </c:pt>
                <c:pt idx="167">
                  <c:v>44012</c:v>
                </c:pt>
                <c:pt idx="168">
                  <c:v>44013</c:v>
                </c:pt>
                <c:pt idx="169">
                  <c:v>44014</c:v>
                </c:pt>
                <c:pt idx="170">
                  <c:v>44015</c:v>
                </c:pt>
                <c:pt idx="171">
                  <c:v>44016</c:v>
                </c:pt>
                <c:pt idx="172">
                  <c:v>44017</c:v>
                </c:pt>
                <c:pt idx="173">
                  <c:v>44018</c:v>
                </c:pt>
                <c:pt idx="174">
                  <c:v>44019</c:v>
                </c:pt>
                <c:pt idx="175">
                  <c:v>44020</c:v>
                </c:pt>
                <c:pt idx="176">
                  <c:v>44021</c:v>
                </c:pt>
                <c:pt idx="177">
                  <c:v>44022</c:v>
                </c:pt>
                <c:pt idx="178">
                  <c:v>44023</c:v>
                </c:pt>
                <c:pt idx="179">
                  <c:v>44024</c:v>
                </c:pt>
                <c:pt idx="180">
                  <c:v>44025</c:v>
                </c:pt>
                <c:pt idx="181">
                  <c:v>44026</c:v>
                </c:pt>
                <c:pt idx="182">
                  <c:v>44027</c:v>
                </c:pt>
                <c:pt idx="183">
                  <c:v>44028</c:v>
                </c:pt>
                <c:pt idx="184">
                  <c:v>44029</c:v>
                </c:pt>
                <c:pt idx="185">
                  <c:v>44030</c:v>
                </c:pt>
                <c:pt idx="186">
                  <c:v>44031</c:v>
                </c:pt>
                <c:pt idx="187">
                  <c:v>44032</c:v>
                </c:pt>
                <c:pt idx="188">
                  <c:v>44033</c:v>
                </c:pt>
                <c:pt idx="189">
                  <c:v>44034</c:v>
                </c:pt>
                <c:pt idx="190">
                  <c:v>44035</c:v>
                </c:pt>
                <c:pt idx="191">
                  <c:v>44036</c:v>
                </c:pt>
                <c:pt idx="192">
                  <c:v>44037</c:v>
                </c:pt>
                <c:pt idx="193">
                  <c:v>44038</c:v>
                </c:pt>
                <c:pt idx="194">
                  <c:v>44039</c:v>
                </c:pt>
                <c:pt idx="195">
                  <c:v>44040</c:v>
                </c:pt>
                <c:pt idx="196">
                  <c:v>44041</c:v>
                </c:pt>
                <c:pt idx="197">
                  <c:v>44042</c:v>
                </c:pt>
                <c:pt idx="198">
                  <c:v>44043</c:v>
                </c:pt>
                <c:pt idx="199">
                  <c:v>44044</c:v>
                </c:pt>
                <c:pt idx="200">
                  <c:v>44045</c:v>
                </c:pt>
                <c:pt idx="201">
                  <c:v>44046</c:v>
                </c:pt>
                <c:pt idx="202">
                  <c:v>44047</c:v>
                </c:pt>
                <c:pt idx="203">
                  <c:v>44048</c:v>
                </c:pt>
                <c:pt idx="204">
                  <c:v>44049</c:v>
                </c:pt>
                <c:pt idx="205">
                  <c:v>44050</c:v>
                </c:pt>
                <c:pt idx="206">
                  <c:v>44051</c:v>
                </c:pt>
                <c:pt idx="207">
                  <c:v>44052</c:v>
                </c:pt>
                <c:pt idx="208">
                  <c:v>44053</c:v>
                </c:pt>
                <c:pt idx="209">
                  <c:v>44054</c:v>
                </c:pt>
                <c:pt idx="210">
                  <c:v>44055</c:v>
                </c:pt>
                <c:pt idx="211">
                  <c:v>44056</c:v>
                </c:pt>
                <c:pt idx="212">
                  <c:v>44057</c:v>
                </c:pt>
                <c:pt idx="213">
                  <c:v>44058</c:v>
                </c:pt>
                <c:pt idx="214">
                  <c:v>44059</c:v>
                </c:pt>
                <c:pt idx="215">
                  <c:v>44060</c:v>
                </c:pt>
                <c:pt idx="216">
                  <c:v>44061</c:v>
                </c:pt>
                <c:pt idx="217">
                  <c:v>44062</c:v>
                </c:pt>
                <c:pt idx="218">
                  <c:v>44063</c:v>
                </c:pt>
                <c:pt idx="219">
                  <c:v>44064</c:v>
                </c:pt>
                <c:pt idx="220">
                  <c:v>44065</c:v>
                </c:pt>
                <c:pt idx="221">
                  <c:v>44066</c:v>
                </c:pt>
                <c:pt idx="222">
                  <c:v>44067</c:v>
                </c:pt>
                <c:pt idx="223">
                  <c:v>44068</c:v>
                </c:pt>
                <c:pt idx="224">
                  <c:v>44069</c:v>
                </c:pt>
                <c:pt idx="225">
                  <c:v>44070</c:v>
                </c:pt>
                <c:pt idx="226">
                  <c:v>44071</c:v>
                </c:pt>
                <c:pt idx="227">
                  <c:v>44072</c:v>
                </c:pt>
                <c:pt idx="228">
                  <c:v>44073</c:v>
                </c:pt>
                <c:pt idx="229">
                  <c:v>44074</c:v>
                </c:pt>
                <c:pt idx="230">
                  <c:v>44075</c:v>
                </c:pt>
                <c:pt idx="231">
                  <c:v>44076</c:v>
                </c:pt>
                <c:pt idx="232">
                  <c:v>44077</c:v>
                </c:pt>
                <c:pt idx="233">
                  <c:v>44078</c:v>
                </c:pt>
                <c:pt idx="234">
                  <c:v>44079</c:v>
                </c:pt>
                <c:pt idx="235">
                  <c:v>44080</c:v>
                </c:pt>
                <c:pt idx="236">
                  <c:v>44081</c:v>
                </c:pt>
                <c:pt idx="237">
                  <c:v>44082</c:v>
                </c:pt>
                <c:pt idx="238">
                  <c:v>44083</c:v>
                </c:pt>
                <c:pt idx="239">
                  <c:v>44084</c:v>
                </c:pt>
                <c:pt idx="240">
                  <c:v>44085</c:v>
                </c:pt>
                <c:pt idx="241">
                  <c:v>44086</c:v>
                </c:pt>
                <c:pt idx="242">
                  <c:v>44087</c:v>
                </c:pt>
                <c:pt idx="243">
                  <c:v>44088</c:v>
                </c:pt>
                <c:pt idx="244">
                  <c:v>44089</c:v>
                </c:pt>
                <c:pt idx="245">
                  <c:v>44090</c:v>
                </c:pt>
                <c:pt idx="246">
                  <c:v>44091</c:v>
                </c:pt>
                <c:pt idx="247">
                  <c:v>44092</c:v>
                </c:pt>
                <c:pt idx="248">
                  <c:v>44093</c:v>
                </c:pt>
                <c:pt idx="249">
                  <c:v>44094</c:v>
                </c:pt>
                <c:pt idx="250">
                  <c:v>44095</c:v>
                </c:pt>
                <c:pt idx="251">
                  <c:v>44096</c:v>
                </c:pt>
                <c:pt idx="252">
                  <c:v>44097</c:v>
                </c:pt>
                <c:pt idx="253">
                  <c:v>44098</c:v>
                </c:pt>
                <c:pt idx="254">
                  <c:v>44099</c:v>
                </c:pt>
                <c:pt idx="255">
                  <c:v>44100</c:v>
                </c:pt>
                <c:pt idx="256">
                  <c:v>44101</c:v>
                </c:pt>
                <c:pt idx="257">
                  <c:v>44102</c:v>
                </c:pt>
                <c:pt idx="258">
                  <c:v>44103</c:v>
                </c:pt>
                <c:pt idx="259">
                  <c:v>44104</c:v>
                </c:pt>
                <c:pt idx="260">
                  <c:v>44105</c:v>
                </c:pt>
                <c:pt idx="261">
                  <c:v>44106</c:v>
                </c:pt>
                <c:pt idx="262">
                  <c:v>44107</c:v>
                </c:pt>
                <c:pt idx="263">
                  <c:v>44108</c:v>
                </c:pt>
                <c:pt idx="264">
                  <c:v>44109</c:v>
                </c:pt>
                <c:pt idx="265">
                  <c:v>44110</c:v>
                </c:pt>
                <c:pt idx="266">
                  <c:v>44111</c:v>
                </c:pt>
                <c:pt idx="267">
                  <c:v>44112</c:v>
                </c:pt>
                <c:pt idx="268">
                  <c:v>44113</c:v>
                </c:pt>
                <c:pt idx="269">
                  <c:v>44114</c:v>
                </c:pt>
                <c:pt idx="270">
                  <c:v>44115</c:v>
                </c:pt>
                <c:pt idx="271">
                  <c:v>44116</c:v>
                </c:pt>
                <c:pt idx="272">
                  <c:v>44117</c:v>
                </c:pt>
                <c:pt idx="273">
                  <c:v>44118</c:v>
                </c:pt>
                <c:pt idx="274">
                  <c:v>44119</c:v>
                </c:pt>
                <c:pt idx="275">
                  <c:v>44120</c:v>
                </c:pt>
                <c:pt idx="276">
                  <c:v>44121</c:v>
                </c:pt>
                <c:pt idx="277">
                  <c:v>44122</c:v>
                </c:pt>
                <c:pt idx="278">
                  <c:v>44123</c:v>
                </c:pt>
                <c:pt idx="279">
                  <c:v>44124</c:v>
                </c:pt>
                <c:pt idx="280">
                  <c:v>44125</c:v>
                </c:pt>
                <c:pt idx="281">
                  <c:v>44126</c:v>
                </c:pt>
                <c:pt idx="282">
                  <c:v>44127</c:v>
                </c:pt>
                <c:pt idx="283">
                  <c:v>44128</c:v>
                </c:pt>
                <c:pt idx="284">
                  <c:v>44129</c:v>
                </c:pt>
                <c:pt idx="285">
                  <c:v>44130</c:v>
                </c:pt>
                <c:pt idx="286">
                  <c:v>44131</c:v>
                </c:pt>
                <c:pt idx="287">
                  <c:v>44132</c:v>
                </c:pt>
                <c:pt idx="288">
                  <c:v>44133</c:v>
                </c:pt>
                <c:pt idx="289">
                  <c:v>44134</c:v>
                </c:pt>
                <c:pt idx="290">
                  <c:v>44135</c:v>
                </c:pt>
                <c:pt idx="291">
                  <c:v>44136</c:v>
                </c:pt>
                <c:pt idx="292">
                  <c:v>44137</c:v>
                </c:pt>
                <c:pt idx="293">
                  <c:v>44138</c:v>
                </c:pt>
                <c:pt idx="294">
                  <c:v>44139</c:v>
                </c:pt>
                <c:pt idx="295">
                  <c:v>44140</c:v>
                </c:pt>
                <c:pt idx="296">
                  <c:v>44141</c:v>
                </c:pt>
                <c:pt idx="297">
                  <c:v>44142</c:v>
                </c:pt>
                <c:pt idx="298">
                  <c:v>44143</c:v>
                </c:pt>
                <c:pt idx="299">
                  <c:v>44144</c:v>
                </c:pt>
                <c:pt idx="300">
                  <c:v>44145</c:v>
                </c:pt>
                <c:pt idx="301">
                  <c:v>44146</c:v>
                </c:pt>
                <c:pt idx="302">
                  <c:v>44147</c:v>
                </c:pt>
                <c:pt idx="303">
                  <c:v>44148</c:v>
                </c:pt>
                <c:pt idx="304">
                  <c:v>44149</c:v>
                </c:pt>
                <c:pt idx="305">
                  <c:v>44150</c:v>
                </c:pt>
                <c:pt idx="306">
                  <c:v>44151</c:v>
                </c:pt>
                <c:pt idx="307">
                  <c:v>44152</c:v>
                </c:pt>
                <c:pt idx="308">
                  <c:v>44153</c:v>
                </c:pt>
                <c:pt idx="309">
                  <c:v>44154</c:v>
                </c:pt>
                <c:pt idx="310">
                  <c:v>44155</c:v>
                </c:pt>
                <c:pt idx="311">
                  <c:v>44156</c:v>
                </c:pt>
                <c:pt idx="312">
                  <c:v>44157</c:v>
                </c:pt>
                <c:pt idx="313">
                  <c:v>44158</c:v>
                </c:pt>
                <c:pt idx="314">
                  <c:v>44159</c:v>
                </c:pt>
                <c:pt idx="315">
                  <c:v>44160</c:v>
                </c:pt>
                <c:pt idx="316">
                  <c:v>44161</c:v>
                </c:pt>
                <c:pt idx="317">
                  <c:v>44162</c:v>
                </c:pt>
                <c:pt idx="318">
                  <c:v>44163</c:v>
                </c:pt>
                <c:pt idx="319">
                  <c:v>44164</c:v>
                </c:pt>
                <c:pt idx="320">
                  <c:v>44165</c:v>
                </c:pt>
                <c:pt idx="321">
                  <c:v>44166</c:v>
                </c:pt>
                <c:pt idx="322">
                  <c:v>44167</c:v>
                </c:pt>
                <c:pt idx="323">
                  <c:v>44168</c:v>
                </c:pt>
                <c:pt idx="324">
                  <c:v>44169</c:v>
                </c:pt>
                <c:pt idx="325">
                  <c:v>44170</c:v>
                </c:pt>
                <c:pt idx="326">
                  <c:v>44171</c:v>
                </c:pt>
                <c:pt idx="327">
                  <c:v>44172</c:v>
                </c:pt>
                <c:pt idx="328">
                  <c:v>44173</c:v>
                </c:pt>
                <c:pt idx="329">
                  <c:v>44174</c:v>
                </c:pt>
                <c:pt idx="330">
                  <c:v>44175</c:v>
                </c:pt>
                <c:pt idx="331">
                  <c:v>44176</c:v>
                </c:pt>
                <c:pt idx="332">
                  <c:v>44177</c:v>
                </c:pt>
                <c:pt idx="333">
                  <c:v>44178</c:v>
                </c:pt>
                <c:pt idx="334">
                  <c:v>44179</c:v>
                </c:pt>
                <c:pt idx="335">
                  <c:v>44180</c:v>
                </c:pt>
                <c:pt idx="336">
                  <c:v>44181</c:v>
                </c:pt>
                <c:pt idx="337">
                  <c:v>44182</c:v>
                </c:pt>
                <c:pt idx="338">
                  <c:v>44183</c:v>
                </c:pt>
                <c:pt idx="339">
                  <c:v>44184</c:v>
                </c:pt>
                <c:pt idx="340">
                  <c:v>44185</c:v>
                </c:pt>
                <c:pt idx="341">
                  <c:v>44186</c:v>
                </c:pt>
                <c:pt idx="342">
                  <c:v>44187</c:v>
                </c:pt>
                <c:pt idx="343">
                  <c:v>44188</c:v>
                </c:pt>
                <c:pt idx="344">
                  <c:v>44189</c:v>
                </c:pt>
                <c:pt idx="345">
                  <c:v>44190</c:v>
                </c:pt>
                <c:pt idx="346">
                  <c:v>44191</c:v>
                </c:pt>
                <c:pt idx="347">
                  <c:v>44192</c:v>
                </c:pt>
                <c:pt idx="348">
                  <c:v>44193</c:v>
                </c:pt>
                <c:pt idx="349">
                  <c:v>44194</c:v>
                </c:pt>
                <c:pt idx="350">
                  <c:v>44195</c:v>
                </c:pt>
                <c:pt idx="351">
                  <c:v>44196</c:v>
                </c:pt>
                <c:pt idx="352">
                  <c:v>44197</c:v>
                </c:pt>
                <c:pt idx="353">
                  <c:v>44198</c:v>
                </c:pt>
                <c:pt idx="354">
                  <c:v>44199</c:v>
                </c:pt>
                <c:pt idx="355">
                  <c:v>44200</c:v>
                </c:pt>
                <c:pt idx="356">
                  <c:v>44201</c:v>
                </c:pt>
                <c:pt idx="357">
                  <c:v>44202</c:v>
                </c:pt>
                <c:pt idx="358">
                  <c:v>44203</c:v>
                </c:pt>
                <c:pt idx="359">
                  <c:v>44204</c:v>
                </c:pt>
                <c:pt idx="360">
                  <c:v>44205</c:v>
                </c:pt>
                <c:pt idx="361">
                  <c:v>44206</c:v>
                </c:pt>
                <c:pt idx="362">
                  <c:v>44207</c:v>
                </c:pt>
                <c:pt idx="363">
                  <c:v>44208</c:v>
                </c:pt>
                <c:pt idx="364">
                  <c:v>44209</c:v>
                </c:pt>
                <c:pt idx="365">
                  <c:v>44210</c:v>
                </c:pt>
                <c:pt idx="366">
                  <c:v>44211</c:v>
                </c:pt>
                <c:pt idx="367">
                  <c:v>44212</c:v>
                </c:pt>
                <c:pt idx="368">
                  <c:v>44213</c:v>
                </c:pt>
                <c:pt idx="369">
                  <c:v>44214</c:v>
                </c:pt>
                <c:pt idx="370">
                  <c:v>44215</c:v>
                </c:pt>
                <c:pt idx="371">
                  <c:v>44216</c:v>
                </c:pt>
                <c:pt idx="372">
                  <c:v>44217</c:v>
                </c:pt>
                <c:pt idx="373">
                  <c:v>44218</c:v>
                </c:pt>
                <c:pt idx="374">
                  <c:v>44219</c:v>
                </c:pt>
                <c:pt idx="375">
                  <c:v>44220</c:v>
                </c:pt>
                <c:pt idx="376">
                  <c:v>44221</c:v>
                </c:pt>
                <c:pt idx="377">
                  <c:v>44222</c:v>
                </c:pt>
                <c:pt idx="378">
                  <c:v>44223</c:v>
                </c:pt>
                <c:pt idx="379">
                  <c:v>44224</c:v>
                </c:pt>
                <c:pt idx="380">
                  <c:v>44225</c:v>
                </c:pt>
                <c:pt idx="381">
                  <c:v>44226</c:v>
                </c:pt>
                <c:pt idx="382">
                  <c:v>44227</c:v>
                </c:pt>
                <c:pt idx="383">
                  <c:v>44228</c:v>
                </c:pt>
                <c:pt idx="384">
                  <c:v>44229</c:v>
                </c:pt>
                <c:pt idx="385">
                  <c:v>44230</c:v>
                </c:pt>
                <c:pt idx="386">
                  <c:v>44231</c:v>
                </c:pt>
                <c:pt idx="387">
                  <c:v>44232</c:v>
                </c:pt>
                <c:pt idx="388">
                  <c:v>44233</c:v>
                </c:pt>
                <c:pt idx="389">
                  <c:v>44234</c:v>
                </c:pt>
                <c:pt idx="390">
                  <c:v>44235</c:v>
                </c:pt>
                <c:pt idx="391">
                  <c:v>44236</c:v>
                </c:pt>
                <c:pt idx="392">
                  <c:v>44237</c:v>
                </c:pt>
                <c:pt idx="393">
                  <c:v>44238</c:v>
                </c:pt>
                <c:pt idx="394">
                  <c:v>44239</c:v>
                </c:pt>
                <c:pt idx="395">
                  <c:v>44240</c:v>
                </c:pt>
                <c:pt idx="396">
                  <c:v>44241</c:v>
                </c:pt>
                <c:pt idx="397">
                  <c:v>44242</c:v>
                </c:pt>
                <c:pt idx="398">
                  <c:v>44243</c:v>
                </c:pt>
                <c:pt idx="399">
                  <c:v>44244</c:v>
                </c:pt>
                <c:pt idx="400">
                  <c:v>44245</c:v>
                </c:pt>
                <c:pt idx="401">
                  <c:v>44246</c:v>
                </c:pt>
                <c:pt idx="402">
                  <c:v>44247</c:v>
                </c:pt>
                <c:pt idx="403">
                  <c:v>44248</c:v>
                </c:pt>
                <c:pt idx="404">
                  <c:v>44249</c:v>
                </c:pt>
                <c:pt idx="405">
                  <c:v>44250</c:v>
                </c:pt>
                <c:pt idx="406">
                  <c:v>44251</c:v>
                </c:pt>
                <c:pt idx="407">
                  <c:v>44252</c:v>
                </c:pt>
                <c:pt idx="408">
                  <c:v>44253</c:v>
                </c:pt>
                <c:pt idx="409">
                  <c:v>44254</c:v>
                </c:pt>
                <c:pt idx="410">
                  <c:v>44255</c:v>
                </c:pt>
                <c:pt idx="411">
                  <c:v>44256</c:v>
                </c:pt>
                <c:pt idx="412">
                  <c:v>44257</c:v>
                </c:pt>
                <c:pt idx="413">
                  <c:v>44258</c:v>
                </c:pt>
                <c:pt idx="414">
                  <c:v>44259</c:v>
                </c:pt>
                <c:pt idx="415">
                  <c:v>44260</c:v>
                </c:pt>
                <c:pt idx="416">
                  <c:v>44261</c:v>
                </c:pt>
                <c:pt idx="417">
                  <c:v>44262</c:v>
                </c:pt>
                <c:pt idx="418">
                  <c:v>44263</c:v>
                </c:pt>
                <c:pt idx="419">
                  <c:v>44264</c:v>
                </c:pt>
                <c:pt idx="420">
                  <c:v>44265</c:v>
                </c:pt>
                <c:pt idx="421">
                  <c:v>44266</c:v>
                </c:pt>
                <c:pt idx="422">
                  <c:v>44267</c:v>
                </c:pt>
                <c:pt idx="423">
                  <c:v>44268</c:v>
                </c:pt>
                <c:pt idx="424">
                  <c:v>44269</c:v>
                </c:pt>
                <c:pt idx="425">
                  <c:v>44270</c:v>
                </c:pt>
                <c:pt idx="426">
                  <c:v>44271</c:v>
                </c:pt>
                <c:pt idx="427">
                  <c:v>44272</c:v>
                </c:pt>
                <c:pt idx="428">
                  <c:v>44273</c:v>
                </c:pt>
                <c:pt idx="429">
                  <c:v>44274</c:v>
                </c:pt>
                <c:pt idx="430">
                  <c:v>44275</c:v>
                </c:pt>
                <c:pt idx="431">
                  <c:v>44276</c:v>
                </c:pt>
                <c:pt idx="432">
                  <c:v>44277</c:v>
                </c:pt>
                <c:pt idx="433">
                  <c:v>44278</c:v>
                </c:pt>
                <c:pt idx="434">
                  <c:v>44279</c:v>
                </c:pt>
                <c:pt idx="435">
                  <c:v>44280</c:v>
                </c:pt>
                <c:pt idx="436">
                  <c:v>44281</c:v>
                </c:pt>
                <c:pt idx="437">
                  <c:v>44282</c:v>
                </c:pt>
                <c:pt idx="438">
                  <c:v>44283</c:v>
                </c:pt>
                <c:pt idx="439">
                  <c:v>44284</c:v>
                </c:pt>
                <c:pt idx="440">
                  <c:v>44285</c:v>
                </c:pt>
                <c:pt idx="441">
                  <c:v>44286</c:v>
                </c:pt>
                <c:pt idx="442">
                  <c:v>44287</c:v>
                </c:pt>
                <c:pt idx="443">
                  <c:v>44288</c:v>
                </c:pt>
                <c:pt idx="444">
                  <c:v>44289</c:v>
                </c:pt>
                <c:pt idx="445">
                  <c:v>44290</c:v>
                </c:pt>
                <c:pt idx="446">
                  <c:v>44291</c:v>
                </c:pt>
                <c:pt idx="447">
                  <c:v>44292</c:v>
                </c:pt>
                <c:pt idx="448">
                  <c:v>44293</c:v>
                </c:pt>
                <c:pt idx="449">
                  <c:v>44294</c:v>
                </c:pt>
                <c:pt idx="450">
                  <c:v>44295</c:v>
                </c:pt>
                <c:pt idx="451">
                  <c:v>44296</c:v>
                </c:pt>
                <c:pt idx="452">
                  <c:v>44297</c:v>
                </c:pt>
                <c:pt idx="453">
                  <c:v>44298</c:v>
                </c:pt>
                <c:pt idx="454">
                  <c:v>44299</c:v>
                </c:pt>
                <c:pt idx="455">
                  <c:v>44300</c:v>
                </c:pt>
                <c:pt idx="456">
                  <c:v>44301</c:v>
                </c:pt>
                <c:pt idx="457">
                  <c:v>44302</c:v>
                </c:pt>
                <c:pt idx="458">
                  <c:v>44303</c:v>
                </c:pt>
                <c:pt idx="459">
                  <c:v>44304</c:v>
                </c:pt>
                <c:pt idx="460">
                  <c:v>44305</c:v>
                </c:pt>
                <c:pt idx="461">
                  <c:v>44306</c:v>
                </c:pt>
                <c:pt idx="462">
                  <c:v>44307</c:v>
                </c:pt>
                <c:pt idx="463">
                  <c:v>44308</c:v>
                </c:pt>
                <c:pt idx="464">
                  <c:v>44309</c:v>
                </c:pt>
                <c:pt idx="465">
                  <c:v>44310</c:v>
                </c:pt>
                <c:pt idx="466">
                  <c:v>44311</c:v>
                </c:pt>
                <c:pt idx="467">
                  <c:v>44312</c:v>
                </c:pt>
                <c:pt idx="468">
                  <c:v>44313</c:v>
                </c:pt>
                <c:pt idx="469">
                  <c:v>44314</c:v>
                </c:pt>
                <c:pt idx="470">
                  <c:v>44315</c:v>
                </c:pt>
                <c:pt idx="471">
                  <c:v>44316</c:v>
                </c:pt>
                <c:pt idx="472">
                  <c:v>44317</c:v>
                </c:pt>
                <c:pt idx="473">
                  <c:v>44318</c:v>
                </c:pt>
                <c:pt idx="474">
                  <c:v>44319</c:v>
                </c:pt>
                <c:pt idx="475">
                  <c:v>44320</c:v>
                </c:pt>
                <c:pt idx="476">
                  <c:v>44321</c:v>
                </c:pt>
                <c:pt idx="477">
                  <c:v>44322</c:v>
                </c:pt>
                <c:pt idx="478">
                  <c:v>44323</c:v>
                </c:pt>
                <c:pt idx="479">
                  <c:v>44324</c:v>
                </c:pt>
                <c:pt idx="480">
                  <c:v>44325</c:v>
                </c:pt>
                <c:pt idx="481">
                  <c:v>44326</c:v>
                </c:pt>
                <c:pt idx="482">
                  <c:v>44327</c:v>
                </c:pt>
                <c:pt idx="483">
                  <c:v>44328</c:v>
                </c:pt>
                <c:pt idx="484">
                  <c:v>44329</c:v>
                </c:pt>
                <c:pt idx="485">
                  <c:v>44330</c:v>
                </c:pt>
                <c:pt idx="486">
                  <c:v>44331</c:v>
                </c:pt>
                <c:pt idx="487">
                  <c:v>44332</c:v>
                </c:pt>
                <c:pt idx="488">
                  <c:v>44333</c:v>
                </c:pt>
                <c:pt idx="489">
                  <c:v>44334</c:v>
                </c:pt>
                <c:pt idx="490">
                  <c:v>44335</c:v>
                </c:pt>
                <c:pt idx="491">
                  <c:v>44336</c:v>
                </c:pt>
                <c:pt idx="492">
                  <c:v>44337</c:v>
                </c:pt>
                <c:pt idx="493">
                  <c:v>44338</c:v>
                </c:pt>
                <c:pt idx="494">
                  <c:v>44339</c:v>
                </c:pt>
                <c:pt idx="495">
                  <c:v>44340</c:v>
                </c:pt>
                <c:pt idx="496">
                  <c:v>44341</c:v>
                </c:pt>
                <c:pt idx="497">
                  <c:v>44342</c:v>
                </c:pt>
                <c:pt idx="498">
                  <c:v>44343</c:v>
                </c:pt>
                <c:pt idx="499">
                  <c:v>44344</c:v>
                </c:pt>
                <c:pt idx="500">
                  <c:v>44345</c:v>
                </c:pt>
                <c:pt idx="501">
                  <c:v>44346</c:v>
                </c:pt>
                <c:pt idx="502">
                  <c:v>44347</c:v>
                </c:pt>
                <c:pt idx="503">
                  <c:v>44348</c:v>
                </c:pt>
                <c:pt idx="504">
                  <c:v>44349</c:v>
                </c:pt>
                <c:pt idx="505">
                  <c:v>44350</c:v>
                </c:pt>
                <c:pt idx="506">
                  <c:v>44351</c:v>
                </c:pt>
                <c:pt idx="507">
                  <c:v>44352</c:v>
                </c:pt>
                <c:pt idx="508">
                  <c:v>44353</c:v>
                </c:pt>
                <c:pt idx="509">
                  <c:v>44354</c:v>
                </c:pt>
                <c:pt idx="510">
                  <c:v>44355</c:v>
                </c:pt>
                <c:pt idx="511">
                  <c:v>44356</c:v>
                </c:pt>
                <c:pt idx="512">
                  <c:v>44357</c:v>
                </c:pt>
                <c:pt idx="513">
                  <c:v>44358</c:v>
                </c:pt>
                <c:pt idx="514">
                  <c:v>44359</c:v>
                </c:pt>
                <c:pt idx="515">
                  <c:v>44360</c:v>
                </c:pt>
                <c:pt idx="516">
                  <c:v>44361</c:v>
                </c:pt>
                <c:pt idx="517">
                  <c:v>44362</c:v>
                </c:pt>
                <c:pt idx="518">
                  <c:v>44363</c:v>
                </c:pt>
                <c:pt idx="519">
                  <c:v>44364</c:v>
                </c:pt>
                <c:pt idx="520">
                  <c:v>44365</c:v>
                </c:pt>
                <c:pt idx="521">
                  <c:v>44366</c:v>
                </c:pt>
                <c:pt idx="522">
                  <c:v>44367</c:v>
                </c:pt>
                <c:pt idx="523">
                  <c:v>44368</c:v>
                </c:pt>
                <c:pt idx="524">
                  <c:v>44369</c:v>
                </c:pt>
                <c:pt idx="525">
                  <c:v>44370</c:v>
                </c:pt>
                <c:pt idx="526">
                  <c:v>44371</c:v>
                </c:pt>
                <c:pt idx="527">
                  <c:v>44372</c:v>
                </c:pt>
                <c:pt idx="528">
                  <c:v>44373</c:v>
                </c:pt>
                <c:pt idx="529">
                  <c:v>44374</c:v>
                </c:pt>
                <c:pt idx="530">
                  <c:v>44375</c:v>
                </c:pt>
                <c:pt idx="531">
                  <c:v>44376</c:v>
                </c:pt>
                <c:pt idx="532">
                  <c:v>44377</c:v>
                </c:pt>
                <c:pt idx="533">
                  <c:v>44378</c:v>
                </c:pt>
                <c:pt idx="534">
                  <c:v>44379</c:v>
                </c:pt>
                <c:pt idx="535">
                  <c:v>44380</c:v>
                </c:pt>
                <c:pt idx="536">
                  <c:v>44381</c:v>
                </c:pt>
                <c:pt idx="537">
                  <c:v>44382</c:v>
                </c:pt>
                <c:pt idx="538">
                  <c:v>44383</c:v>
                </c:pt>
                <c:pt idx="539">
                  <c:v>44384</c:v>
                </c:pt>
                <c:pt idx="540">
                  <c:v>44385</c:v>
                </c:pt>
                <c:pt idx="541">
                  <c:v>44386</c:v>
                </c:pt>
                <c:pt idx="542">
                  <c:v>44387</c:v>
                </c:pt>
                <c:pt idx="543">
                  <c:v>44388</c:v>
                </c:pt>
                <c:pt idx="544">
                  <c:v>44389</c:v>
                </c:pt>
                <c:pt idx="545">
                  <c:v>44390</c:v>
                </c:pt>
                <c:pt idx="546">
                  <c:v>44391</c:v>
                </c:pt>
                <c:pt idx="547">
                  <c:v>44392</c:v>
                </c:pt>
                <c:pt idx="548">
                  <c:v>44393</c:v>
                </c:pt>
                <c:pt idx="549">
                  <c:v>44394</c:v>
                </c:pt>
                <c:pt idx="550">
                  <c:v>44395</c:v>
                </c:pt>
                <c:pt idx="551">
                  <c:v>44396</c:v>
                </c:pt>
                <c:pt idx="552">
                  <c:v>44397</c:v>
                </c:pt>
                <c:pt idx="553">
                  <c:v>44398</c:v>
                </c:pt>
                <c:pt idx="554">
                  <c:v>44399</c:v>
                </c:pt>
                <c:pt idx="555">
                  <c:v>44400</c:v>
                </c:pt>
                <c:pt idx="556">
                  <c:v>44401</c:v>
                </c:pt>
                <c:pt idx="557">
                  <c:v>44402</c:v>
                </c:pt>
                <c:pt idx="558">
                  <c:v>44403</c:v>
                </c:pt>
                <c:pt idx="559">
                  <c:v>44404</c:v>
                </c:pt>
                <c:pt idx="560">
                  <c:v>44405</c:v>
                </c:pt>
                <c:pt idx="561">
                  <c:v>44406</c:v>
                </c:pt>
                <c:pt idx="562">
                  <c:v>44407</c:v>
                </c:pt>
                <c:pt idx="563">
                  <c:v>44408</c:v>
                </c:pt>
                <c:pt idx="564">
                  <c:v>44409</c:v>
                </c:pt>
                <c:pt idx="565">
                  <c:v>44410</c:v>
                </c:pt>
                <c:pt idx="566">
                  <c:v>44411</c:v>
                </c:pt>
                <c:pt idx="567">
                  <c:v>44412</c:v>
                </c:pt>
                <c:pt idx="568">
                  <c:v>44413</c:v>
                </c:pt>
                <c:pt idx="569">
                  <c:v>44414</c:v>
                </c:pt>
                <c:pt idx="570">
                  <c:v>44415</c:v>
                </c:pt>
                <c:pt idx="571">
                  <c:v>44416</c:v>
                </c:pt>
                <c:pt idx="572">
                  <c:v>44417</c:v>
                </c:pt>
                <c:pt idx="573">
                  <c:v>44418</c:v>
                </c:pt>
                <c:pt idx="574">
                  <c:v>44419</c:v>
                </c:pt>
                <c:pt idx="575">
                  <c:v>44420</c:v>
                </c:pt>
                <c:pt idx="576">
                  <c:v>44421</c:v>
                </c:pt>
                <c:pt idx="577">
                  <c:v>44422</c:v>
                </c:pt>
                <c:pt idx="578">
                  <c:v>44423</c:v>
                </c:pt>
                <c:pt idx="579">
                  <c:v>44424</c:v>
                </c:pt>
                <c:pt idx="580">
                  <c:v>44425</c:v>
                </c:pt>
                <c:pt idx="581">
                  <c:v>44426</c:v>
                </c:pt>
                <c:pt idx="582">
                  <c:v>44427</c:v>
                </c:pt>
                <c:pt idx="583">
                  <c:v>44428</c:v>
                </c:pt>
                <c:pt idx="584">
                  <c:v>44429</c:v>
                </c:pt>
                <c:pt idx="585">
                  <c:v>44430</c:v>
                </c:pt>
                <c:pt idx="586">
                  <c:v>44431</c:v>
                </c:pt>
                <c:pt idx="587">
                  <c:v>44432</c:v>
                </c:pt>
                <c:pt idx="588">
                  <c:v>44433</c:v>
                </c:pt>
                <c:pt idx="589">
                  <c:v>44434</c:v>
                </c:pt>
                <c:pt idx="590">
                  <c:v>44435</c:v>
                </c:pt>
                <c:pt idx="591">
                  <c:v>44436</c:v>
                </c:pt>
                <c:pt idx="592">
                  <c:v>44437</c:v>
                </c:pt>
                <c:pt idx="593">
                  <c:v>44438</c:v>
                </c:pt>
                <c:pt idx="594">
                  <c:v>44439</c:v>
                </c:pt>
                <c:pt idx="595">
                  <c:v>44440</c:v>
                </c:pt>
                <c:pt idx="596">
                  <c:v>44441</c:v>
                </c:pt>
                <c:pt idx="597">
                  <c:v>44442</c:v>
                </c:pt>
                <c:pt idx="598">
                  <c:v>44443</c:v>
                </c:pt>
                <c:pt idx="599">
                  <c:v>44444</c:v>
                </c:pt>
                <c:pt idx="600">
                  <c:v>44445</c:v>
                </c:pt>
                <c:pt idx="601">
                  <c:v>44446</c:v>
                </c:pt>
                <c:pt idx="602">
                  <c:v>44447</c:v>
                </c:pt>
                <c:pt idx="603">
                  <c:v>44448</c:v>
                </c:pt>
                <c:pt idx="604">
                  <c:v>44449</c:v>
                </c:pt>
                <c:pt idx="605">
                  <c:v>44450</c:v>
                </c:pt>
                <c:pt idx="606">
                  <c:v>44451</c:v>
                </c:pt>
                <c:pt idx="607">
                  <c:v>44452</c:v>
                </c:pt>
                <c:pt idx="608">
                  <c:v>44453</c:v>
                </c:pt>
                <c:pt idx="609">
                  <c:v>44454</c:v>
                </c:pt>
                <c:pt idx="610">
                  <c:v>44455</c:v>
                </c:pt>
                <c:pt idx="611">
                  <c:v>44456</c:v>
                </c:pt>
                <c:pt idx="612">
                  <c:v>44457</c:v>
                </c:pt>
                <c:pt idx="613">
                  <c:v>44458</c:v>
                </c:pt>
                <c:pt idx="614">
                  <c:v>44459</c:v>
                </c:pt>
                <c:pt idx="615">
                  <c:v>44460</c:v>
                </c:pt>
                <c:pt idx="616">
                  <c:v>44461</c:v>
                </c:pt>
                <c:pt idx="617">
                  <c:v>44462</c:v>
                </c:pt>
                <c:pt idx="618">
                  <c:v>44463</c:v>
                </c:pt>
                <c:pt idx="619">
                  <c:v>44464</c:v>
                </c:pt>
                <c:pt idx="620">
                  <c:v>44465</c:v>
                </c:pt>
                <c:pt idx="621">
                  <c:v>44466</c:v>
                </c:pt>
                <c:pt idx="622">
                  <c:v>44467</c:v>
                </c:pt>
                <c:pt idx="623">
                  <c:v>44468</c:v>
                </c:pt>
                <c:pt idx="624">
                  <c:v>44469</c:v>
                </c:pt>
                <c:pt idx="625">
                  <c:v>44470</c:v>
                </c:pt>
                <c:pt idx="626">
                  <c:v>44471</c:v>
                </c:pt>
                <c:pt idx="627">
                  <c:v>44472</c:v>
                </c:pt>
                <c:pt idx="628">
                  <c:v>44473</c:v>
                </c:pt>
                <c:pt idx="629">
                  <c:v>44474</c:v>
                </c:pt>
                <c:pt idx="630">
                  <c:v>44475</c:v>
                </c:pt>
                <c:pt idx="631">
                  <c:v>44476</c:v>
                </c:pt>
                <c:pt idx="632">
                  <c:v>44477</c:v>
                </c:pt>
                <c:pt idx="633">
                  <c:v>44478</c:v>
                </c:pt>
                <c:pt idx="634">
                  <c:v>44479</c:v>
                </c:pt>
                <c:pt idx="635">
                  <c:v>44480</c:v>
                </c:pt>
                <c:pt idx="636">
                  <c:v>44481</c:v>
                </c:pt>
                <c:pt idx="637">
                  <c:v>44482</c:v>
                </c:pt>
                <c:pt idx="638">
                  <c:v>44483</c:v>
                </c:pt>
                <c:pt idx="639">
                  <c:v>44484</c:v>
                </c:pt>
                <c:pt idx="640">
                  <c:v>44485</c:v>
                </c:pt>
                <c:pt idx="641">
                  <c:v>44486</c:v>
                </c:pt>
                <c:pt idx="642">
                  <c:v>44487</c:v>
                </c:pt>
                <c:pt idx="643">
                  <c:v>44488</c:v>
                </c:pt>
                <c:pt idx="644">
                  <c:v>44489</c:v>
                </c:pt>
                <c:pt idx="645">
                  <c:v>44490</c:v>
                </c:pt>
                <c:pt idx="646">
                  <c:v>44491</c:v>
                </c:pt>
                <c:pt idx="647">
                  <c:v>44492</c:v>
                </c:pt>
                <c:pt idx="648">
                  <c:v>44493</c:v>
                </c:pt>
                <c:pt idx="649">
                  <c:v>44494</c:v>
                </c:pt>
                <c:pt idx="650">
                  <c:v>44495</c:v>
                </c:pt>
                <c:pt idx="651">
                  <c:v>44496</c:v>
                </c:pt>
                <c:pt idx="652">
                  <c:v>44497</c:v>
                </c:pt>
                <c:pt idx="653">
                  <c:v>44498</c:v>
                </c:pt>
                <c:pt idx="654">
                  <c:v>44499</c:v>
                </c:pt>
                <c:pt idx="655">
                  <c:v>44500</c:v>
                </c:pt>
                <c:pt idx="656">
                  <c:v>44501</c:v>
                </c:pt>
                <c:pt idx="657">
                  <c:v>44502</c:v>
                </c:pt>
                <c:pt idx="658">
                  <c:v>44503</c:v>
                </c:pt>
                <c:pt idx="659">
                  <c:v>44504</c:v>
                </c:pt>
                <c:pt idx="660">
                  <c:v>44505</c:v>
                </c:pt>
                <c:pt idx="661">
                  <c:v>44506</c:v>
                </c:pt>
                <c:pt idx="662">
                  <c:v>44507</c:v>
                </c:pt>
                <c:pt idx="663">
                  <c:v>44508</c:v>
                </c:pt>
                <c:pt idx="664">
                  <c:v>44509</c:v>
                </c:pt>
                <c:pt idx="665">
                  <c:v>44510</c:v>
                </c:pt>
                <c:pt idx="666">
                  <c:v>44511</c:v>
                </c:pt>
                <c:pt idx="667">
                  <c:v>44512</c:v>
                </c:pt>
                <c:pt idx="668">
                  <c:v>44513</c:v>
                </c:pt>
                <c:pt idx="669">
                  <c:v>44514</c:v>
                </c:pt>
                <c:pt idx="670">
                  <c:v>44515</c:v>
                </c:pt>
                <c:pt idx="671">
                  <c:v>44516</c:v>
                </c:pt>
                <c:pt idx="672">
                  <c:v>44517</c:v>
                </c:pt>
                <c:pt idx="673">
                  <c:v>44518</c:v>
                </c:pt>
                <c:pt idx="674">
                  <c:v>44519</c:v>
                </c:pt>
                <c:pt idx="675">
                  <c:v>44520</c:v>
                </c:pt>
                <c:pt idx="676">
                  <c:v>44521</c:v>
                </c:pt>
                <c:pt idx="677">
                  <c:v>44522</c:v>
                </c:pt>
                <c:pt idx="678">
                  <c:v>44523</c:v>
                </c:pt>
                <c:pt idx="679">
                  <c:v>44524</c:v>
                </c:pt>
                <c:pt idx="680">
                  <c:v>44525</c:v>
                </c:pt>
                <c:pt idx="681">
                  <c:v>44526</c:v>
                </c:pt>
                <c:pt idx="682">
                  <c:v>44527</c:v>
                </c:pt>
                <c:pt idx="683">
                  <c:v>44528</c:v>
                </c:pt>
                <c:pt idx="684">
                  <c:v>44529</c:v>
                </c:pt>
                <c:pt idx="685">
                  <c:v>44530</c:v>
                </c:pt>
                <c:pt idx="686">
                  <c:v>44531</c:v>
                </c:pt>
                <c:pt idx="687">
                  <c:v>44532</c:v>
                </c:pt>
                <c:pt idx="688">
                  <c:v>44533</c:v>
                </c:pt>
                <c:pt idx="689">
                  <c:v>44534</c:v>
                </c:pt>
                <c:pt idx="690">
                  <c:v>44535</c:v>
                </c:pt>
                <c:pt idx="691">
                  <c:v>44536</c:v>
                </c:pt>
                <c:pt idx="692">
                  <c:v>44537</c:v>
                </c:pt>
                <c:pt idx="693">
                  <c:v>44538</c:v>
                </c:pt>
                <c:pt idx="694">
                  <c:v>44539</c:v>
                </c:pt>
                <c:pt idx="695">
                  <c:v>44540</c:v>
                </c:pt>
                <c:pt idx="696">
                  <c:v>44541</c:v>
                </c:pt>
                <c:pt idx="697">
                  <c:v>44542</c:v>
                </c:pt>
                <c:pt idx="698">
                  <c:v>44543</c:v>
                </c:pt>
                <c:pt idx="699">
                  <c:v>44544</c:v>
                </c:pt>
                <c:pt idx="700">
                  <c:v>44545</c:v>
                </c:pt>
                <c:pt idx="701">
                  <c:v>44546</c:v>
                </c:pt>
                <c:pt idx="702">
                  <c:v>44547</c:v>
                </c:pt>
                <c:pt idx="703">
                  <c:v>44548</c:v>
                </c:pt>
                <c:pt idx="704">
                  <c:v>44549</c:v>
                </c:pt>
                <c:pt idx="705">
                  <c:v>44550</c:v>
                </c:pt>
                <c:pt idx="706">
                  <c:v>44551</c:v>
                </c:pt>
                <c:pt idx="707">
                  <c:v>44552</c:v>
                </c:pt>
                <c:pt idx="708">
                  <c:v>44553</c:v>
                </c:pt>
                <c:pt idx="709">
                  <c:v>44554</c:v>
                </c:pt>
                <c:pt idx="710">
                  <c:v>44555</c:v>
                </c:pt>
                <c:pt idx="711">
                  <c:v>44556</c:v>
                </c:pt>
                <c:pt idx="712">
                  <c:v>44557</c:v>
                </c:pt>
                <c:pt idx="713">
                  <c:v>44558</c:v>
                </c:pt>
                <c:pt idx="714">
                  <c:v>44559</c:v>
                </c:pt>
                <c:pt idx="715">
                  <c:v>44560</c:v>
                </c:pt>
                <c:pt idx="716">
                  <c:v>44561</c:v>
                </c:pt>
              </c:numCache>
            </c:numRef>
          </c:cat>
          <c:val>
            <c:numRef>
              <c:f>figure1.57!$D$3:$D$750</c:f>
              <c:numCache>
                <c:formatCode>General</c:formatCode>
                <c:ptCount val="748"/>
                <c:pt idx="0">
                  <c:v>5.6217776611212065</c:v>
                </c:pt>
                <c:pt idx="1">
                  <c:v>5.6217776611212065</c:v>
                </c:pt>
                <c:pt idx="2">
                  <c:v>5.6217776611212065</c:v>
                </c:pt>
                <c:pt idx="3">
                  <c:v>5.6217776611212065</c:v>
                </c:pt>
                <c:pt idx="4">
                  <c:v>5.6217776611212065</c:v>
                </c:pt>
                <c:pt idx="5">
                  <c:v>5.6217776611212065</c:v>
                </c:pt>
                <c:pt idx="6">
                  <c:v>5.6217776611212065</c:v>
                </c:pt>
                <c:pt idx="7">
                  <c:v>5.6217776611212065</c:v>
                </c:pt>
                <c:pt idx="8">
                  <c:v>5.6217776611212065</c:v>
                </c:pt>
                <c:pt idx="9">
                  <c:v>5.6217776611212065</c:v>
                </c:pt>
                <c:pt idx="10">
                  <c:v>5.6217776611212065</c:v>
                </c:pt>
                <c:pt idx="11">
                  <c:v>5.6217776611212065</c:v>
                </c:pt>
                <c:pt idx="12">
                  <c:v>5.6217776611212065</c:v>
                </c:pt>
                <c:pt idx="13">
                  <c:v>5.6217776611212065</c:v>
                </c:pt>
                <c:pt idx="14">
                  <c:v>5.6217776611212065</c:v>
                </c:pt>
                <c:pt idx="15">
                  <c:v>5.6217776611212065</c:v>
                </c:pt>
                <c:pt idx="16">
                  <c:v>5.6217776611212065</c:v>
                </c:pt>
                <c:pt idx="17">
                  <c:v>5.6217776611212065</c:v>
                </c:pt>
                <c:pt idx="18">
                  <c:v>5.6217776611212065</c:v>
                </c:pt>
                <c:pt idx="19">
                  <c:v>5.6217776611212065</c:v>
                </c:pt>
                <c:pt idx="20">
                  <c:v>5.62177766112121</c:v>
                </c:pt>
                <c:pt idx="21">
                  <c:v>5.6217776611212065</c:v>
                </c:pt>
                <c:pt idx="22">
                  <c:v>5.6217776611212065</c:v>
                </c:pt>
                <c:pt idx="23">
                  <c:v>5.6217776611212065</c:v>
                </c:pt>
                <c:pt idx="24">
                  <c:v>5.6217776611212065</c:v>
                </c:pt>
                <c:pt idx="25">
                  <c:v>5.6217776611212065</c:v>
                </c:pt>
                <c:pt idx="26">
                  <c:v>5.6217776611212065</c:v>
                </c:pt>
                <c:pt idx="27">
                  <c:v>5.6217776611212065</c:v>
                </c:pt>
                <c:pt idx="28">
                  <c:v>5.6217776611212065</c:v>
                </c:pt>
                <c:pt idx="29">
                  <c:v>5.6217776611212065</c:v>
                </c:pt>
                <c:pt idx="30">
                  <c:v>5.6217776611212065</c:v>
                </c:pt>
                <c:pt idx="31">
                  <c:v>5.6217776611212065</c:v>
                </c:pt>
                <c:pt idx="32">
                  <c:v>5.6217776611212065</c:v>
                </c:pt>
                <c:pt idx="33">
                  <c:v>5.6217776611212065</c:v>
                </c:pt>
                <c:pt idx="34">
                  <c:v>5.6217776611212065</c:v>
                </c:pt>
                <c:pt idx="35">
                  <c:v>5.6217776611212065</c:v>
                </c:pt>
                <c:pt idx="36">
                  <c:v>5.6217776611212065</c:v>
                </c:pt>
                <c:pt idx="37">
                  <c:v>5.6217776611212065</c:v>
                </c:pt>
                <c:pt idx="38">
                  <c:v>5.6217776611212065</c:v>
                </c:pt>
                <c:pt idx="39">
                  <c:v>5.6217776611212065</c:v>
                </c:pt>
                <c:pt idx="40">
                  <c:v>5.6217776611212065</c:v>
                </c:pt>
                <c:pt idx="41">
                  <c:v>5.6217776611212065</c:v>
                </c:pt>
                <c:pt idx="42">
                  <c:v>5.6217776611212065</c:v>
                </c:pt>
                <c:pt idx="43">
                  <c:v>5.6217776611212065</c:v>
                </c:pt>
                <c:pt idx="44">
                  <c:v>5.6217776611212065</c:v>
                </c:pt>
                <c:pt idx="45">
                  <c:v>5.6217776611212065</c:v>
                </c:pt>
                <c:pt idx="46">
                  <c:v>5.6217776611212065</c:v>
                </c:pt>
                <c:pt idx="47">
                  <c:v>5.6217776611212065</c:v>
                </c:pt>
                <c:pt idx="48">
                  <c:v>5.6217776611212065</c:v>
                </c:pt>
                <c:pt idx="49">
                  <c:v>5.6217776611212065</c:v>
                </c:pt>
                <c:pt idx="50">
                  <c:v>5.6217776611212065</c:v>
                </c:pt>
                <c:pt idx="51">
                  <c:v>5.6217776611212065</c:v>
                </c:pt>
                <c:pt idx="52">
                  <c:v>5.6217776611212065</c:v>
                </c:pt>
                <c:pt idx="53">
                  <c:v>5.6217776611212065</c:v>
                </c:pt>
                <c:pt idx="54">
                  <c:v>5.6217776611212065</c:v>
                </c:pt>
                <c:pt idx="55">
                  <c:v>5.6217776611212065</c:v>
                </c:pt>
                <c:pt idx="56">
                  <c:v>5.6217776611212065</c:v>
                </c:pt>
                <c:pt idx="57">
                  <c:v>5.6217776611212065</c:v>
                </c:pt>
                <c:pt idx="58">
                  <c:v>5.6217776611212065</c:v>
                </c:pt>
                <c:pt idx="59">
                  <c:v>5.6217776611212065</c:v>
                </c:pt>
                <c:pt idx="60">
                  <c:v>5.6217776611212065</c:v>
                </c:pt>
                <c:pt idx="61">
                  <c:v>5.6217776611212065</c:v>
                </c:pt>
                <c:pt idx="62">
                  <c:v>5.6217776611212065</c:v>
                </c:pt>
                <c:pt idx="63">
                  <c:v>5.6217776611212065</c:v>
                </c:pt>
                <c:pt idx="64">
                  <c:v>5.6217776611212065</c:v>
                </c:pt>
                <c:pt idx="65">
                  <c:v>5.6217776611212065</c:v>
                </c:pt>
                <c:pt idx="66">
                  <c:v>5.6217776611212065</c:v>
                </c:pt>
                <c:pt idx="67">
                  <c:v>5.6217776611212065</c:v>
                </c:pt>
                <c:pt idx="68">
                  <c:v>5.6217776611212065</c:v>
                </c:pt>
                <c:pt idx="69">
                  <c:v>5.6217776611212065</c:v>
                </c:pt>
                <c:pt idx="70">
                  <c:v>5.6217776611212065</c:v>
                </c:pt>
                <c:pt idx="71">
                  <c:v>5.6217776611212065</c:v>
                </c:pt>
                <c:pt idx="72">
                  <c:v>5.6217776611212065</c:v>
                </c:pt>
                <c:pt idx="73">
                  <c:v>5.6217776611212065</c:v>
                </c:pt>
                <c:pt idx="74">
                  <c:v>5.6217776611212065</c:v>
                </c:pt>
                <c:pt idx="75">
                  <c:v>5.6217776611212065</c:v>
                </c:pt>
                <c:pt idx="76">
                  <c:v>5.6217776611212065</c:v>
                </c:pt>
                <c:pt idx="77">
                  <c:v>5.6217776611212065</c:v>
                </c:pt>
                <c:pt idx="78">
                  <c:v>5.6217776611212065</c:v>
                </c:pt>
                <c:pt idx="79">
                  <c:v>5.6217776611212065</c:v>
                </c:pt>
                <c:pt idx="80">
                  <c:v>5.6217776611212065</c:v>
                </c:pt>
                <c:pt idx="81">
                  <c:v>5.6217776611212065</c:v>
                </c:pt>
                <c:pt idx="82">
                  <c:v>5.6217776611212065</c:v>
                </c:pt>
                <c:pt idx="83">
                  <c:v>5.6217776611212065</c:v>
                </c:pt>
                <c:pt idx="84">
                  <c:v>5.6217776611212065</c:v>
                </c:pt>
                <c:pt idx="85">
                  <c:v>5.6217776611212065</c:v>
                </c:pt>
                <c:pt idx="86">
                  <c:v>5.6217776611212065</c:v>
                </c:pt>
                <c:pt idx="87">
                  <c:v>5.6217776611212065</c:v>
                </c:pt>
                <c:pt idx="88">
                  <c:v>5.6217776611212065</c:v>
                </c:pt>
                <c:pt idx="89">
                  <c:v>5.6217776611212065</c:v>
                </c:pt>
                <c:pt idx="90">
                  <c:v>5.6217776611212065</c:v>
                </c:pt>
                <c:pt idx="91">
                  <c:v>5.6217776611212065</c:v>
                </c:pt>
                <c:pt idx="92">
                  <c:v>5.6217776611212065</c:v>
                </c:pt>
                <c:pt idx="93">
                  <c:v>5.6217776611212065</c:v>
                </c:pt>
                <c:pt idx="94">
                  <c:v>5.6217776611212065</c:v>
                </c:pt>
                <c:pt idx="95">
                  <c:v>5.6217776611212065</c:v>
                </c:pt>
                <c:pt idx="96">
                  <c:v>5.6217776611212065</c:v>
                </c:pt>
                <c:pt idx="97">
                  <c:v>5.6217776611212065</c:v>
                </c:pt>
                <c:pt idx="98">
                  <c:v>5.6217776611212065</c:v>
                </c:pt>
                <c:pt idx="99">
                  <c:v>5.6217776611212065</c:v>
                </c:pt>
                <c:pt idx="100">
                  <c:v>5.6217776611212065</c:v>
                </c:pt>
                <c:pt idx="101">
                  <c:v>5.6217776611212065</c:v>
                </c:pt>
                <c:pt idx="102">
                  <c:v>5.6217776611212065</c:v>
                </c:pt>
                <c:pt idx="103">
                  <c:v>5.6217776611212065</c:v>
                </c:pt>
                <c:pt idx="104">
                  <c:v>5.6217776611212065</c:v>
                </c:pt>
                <c:pt idx="105">
                  <c:v>5.6217776611212065</c:v>
                </c:pt>
                <c:pt idx="106">
                  <c:v>5.6217776611212065</c:v>
                </c:pt>
                <c:pt idx="107">
                  <c:v>5.6217776611212065</c:v>
                </c:pt>
                <c:pt idx="108">
                  <c:v>5.6217776611212065</c:v>
                </c:pt>
                <c:pt idx="109">
                  <c:v>5.6217776611212065</c:v>
                </c:pt>
                <c:pt idx="110">
                  <c:v>5.6217776611212065</c:v>
                </c:pt>
                <c:pt idx="111">
                  <c:v>5.6217776611212065</c:v>
                </c:pt>
                <c:pt idx="112">
                  <c:v>5.6217776611212065</c:v>
                </c:pt>
                <c:pt idx="113">
                  <c:v>5.6217776611212065</c:v>
                </c:pt>
                <c:pt idx="114">
                  <c:v>5.6217776611212065</c:v>
                </c:pt>
                <c:pt idx="115">
                  <c:v>5.6217776611212065</c:v>
                </c:pt>
                <c:pt idx="116">
                  <c:v>5.6217776611212065</c:v>
                </c:pt>
                <c:pt idx="117">
                  <c:v>5.6217776611212065</c:v>
                </c:pt>
                <c:pt idx="118">
                  <c:v>5.6217776611212065</c:v>
                </c:pt>
                <c:pt idx="119">
                  <c:v>5.6217776611212065</c:v>
                </c:pt>
                <c:pt idx="120">
                  <c:v>5.6217776611212065</c:v>
                </c:pt>
                <c:pt idx="121">
                  <c:v>5.6217776611212065</c:v>
                </c:pt>
                <c:pt idx="122">
                  <c:v>5.6217776611212065</c:v>
                </c:pt>
                <c:pt idx="123">
                  <c:v>5.6217776611212065</c:v>
                </c:pt>
                <c:pt idx="124">
                  <c:v>5.6217776611212065</c:v>
                </c:pt>
                <c:pt idx="125">
                  <c:v>5.6217776611212065</c:v>
                </c:pt>
                <c:pt idx="126">
                  <c:v>5.6217776611212065</c:v>
                </c:pt>
                <c:pt idx="127">
                  <c:v>5.6217776611212065</c:v>
                </c:pt>
                <c:pt idx="128">
                  <c:v>5.6217776611212065</c:v>
                </c:pt>
                <c:pt idx="129">
                  <c:v>5.6217776611212065</c:v>
                </c:pt>
                <c:pt idx="130">
                  <c:v>5.6217776611212065</c:v>
                </c:pt>
                <c:pt idx="131">
                  <c:v>5.6217776611212065</c:v>
                </c:pt>
                <c:pt idx="132">
                  <c:v>5.6217776611212065</c:v>
                </c:pt>
                <c:pt idx="133">
                  <c:v>5.6217776611212065</c:v>
                </c:pt>
                <c:pt idx="134">
                  <c:v>5.6217776611212065</c:v>
                </c:pt>
                <c:pt idx="135">
                  <c:v>5.6217776611212065</c:v>
                </c:pt>
                <c:pt idx="136">
                  <c:v>5.6217776611212065</c:v>
                </c:pt>
                <c:pt idx="137">
                  <c:v>5.6217776611212065</c:v>
                </c:pt>
                <c:pt idx="138">
                  <c:v>5.6217776611212065</c:v>
                </c:pt>
                <c:pt idx="139">
                  <c:v>5.6217776611212065</c:v>
                </c:pt>
                <c:pt idx="140">
                  <c:v>5.6217776611212065</c:v>
                </c:pt>
                <c:pt idx="141">
                  <c:v>5.6217776611212065</c:v>
                </c:pt>
                <c:pt idx="142">
                  <c:v>5.6217776611212065</c:v>
                </c:pt>
                <c:pt idx="143">
                  <c:v>5.6217776611212065</c:v>
                </c:pt>
                <c:pt idx="144">
                  <c:v>5.6217776611212065</c:v>
                </c:pt>
                <c:pt idx="145">
                  <c:v>5.6217776611212065</c:v>
                </c:pt>
                <c:pt idx="146">
                  <c:v>5.6217776611212065</c:v>
                </c:pt>
                <c:pt idx="147">
                  <c:v>5.6217776611212065</c:v>
                </c:pt>
                <c:pt idx="148">
                  <c:v>5.6217776611212065</c:v>
                </c:pt>
                <c:pt idx="149">
                  <c:v>5.6217776611212065</c:v>
                </c:pt>
                <c:pt idx="150">
                  <c:v>5.6217776611212065</c:v>
                </c:pt>
                <c:pt idx="151">
                  <c:v>5.6217776611212065</c:v>
                </c:pt>
                <c:pt idx="152">
                  <c:v>5.6217776611212065</c:v>
                </c:pt>
                <c:pt idx="153">
                  <c:v>5.6217776611212065</c:v>
                </c:pt>
                <c:pt idx="154">
                  <c:v>5.6217776611212065</c:v>
                </c:pt>
                <c:pt idx="155">
                  <c:v>5.6217776611212065</c:v>
                </c:pt>
                <c:pt idx="156">
                  <c:v>5.6217776611212065</c:v>
                </c:pt>
                <c:pt idx="157">
                  <c:v>5.6217776611212065</c:v>
                </c:pt>
                <c:pt idx="158">
                  <c:v>5.6217776611212065</c:v>
                </c:pt>
                <c:pt idx="159">
                  <c:v>5.6217776611212065</c:v>
                </c:pt>
                <c:pt idx="160">
                  <c:v>5.6217776611212065</c:v>
                </c:pt>
                <c:pt idx="161">
                  <c:v>5.6217776611212065</c:v>
                </c:pt>
                <c:pt idx="162">
                  <c:v>5.6217776611212065</c:v>
                </c:pt>
                <c:pt idx="163">
                  <c:v>5.6217776611212065</c:v>
                </c:pt>
                <c:pt idx="164">
                  <c:v>5.6217776611212065</c:v>
                </c:pt>
                <c:pt idx="165">
                  <c:v>5.6217776611212065</c:v>
                </c:pt>
                <c:pt idx="166">
                  <c:v>5.6217776611212065</c:v>
                </c:pt>
                <c:pt idx="167">
                  <c:v>5.6217776611212065</c:v>
                </c:pt>
                <c:pt idx="168">
                  <c:v>5.6217776611212065</c:v>
                </c:pt>
                <c:pt idx="169">
                  <c:v>5.6217776611212065</c:v>
                </c:pt>
                <c:pt idx="170">
                  <c:v>5.6217776611212065</c:v>
                </c:pt>
                <c:pt idx="171">
                  <c:v>5.6217776611212065</c:v>
                </c:pt>
                <c:pt idx="172">
                  <c:v>5.6217776611212065</c:v>
                </c:pt>
                <c:pt idx="173">
                  <c:v>5.6217776611212065</c:v>
                </c:pt>
                <c:pt idx="174">
                  <c:v>5.6217776611212065</c:v>
                </c:pt>
                <c:pt idx="175">
                  <c:v>5.6217776611212065</c:v>
                </c:pt>
                <c:pt idx="176">
                  <c:v>5.6217776611212065</c:v>
                </c:pt>
                <c:pt idx="177">
                  <c:v>5.6217776611212065</c:v>
                </c:pt>
                <c:pt idx="178">
                  <c:v>5.6217776611212065</c:v>
                </c:pt>
                <c:pt idx="179">
                  <c:v>5.6217776611212065</c:v>
                </c:pt>
                <c:pt idx="180">
                  <c:v>5.6217776611212065</c:v>
                </c:pt>
                <c:pt idx="181">
                  <c:v>5.6217776611212065</c:v>
                </c:pt>
                <c:pt idx="182">
                  <c:v>5.6217776611212065</c:v>
                </c:pt>
                <c:pt idx="183">
                  <c:v>5.6217776611212065</c:v>
                </c:pt>
                <c:pt idx="184">
                  <c:v>5.6217776611212065</c:v>
                </c:pt>
                <c:pt idx="185">
                  <c:v>5.6217776611212065</c:v>
                </c:pt>
                <c:pt idx="186">
                  <c:v>5.6217776611212065</c:v>
                </c:pt>
                <c:pt idx="187">
                  <c:v>5.6217776611212065</c:v>
                </c:pt>
                <c:pt idx="188">
                  <c:v>5.6217776611212065</c:v>
                </c:pt>
                <c:pt idx="189">
                  <c:v>5.6217776611212065</c:v>
                </c:pt>
                <c:pt idx="190">
                  <c:v>5.6217776611212065</c:v>
                </c:pt>
                <c:pt idx="191">
                  <c:v>5.6217776611212065</c:v>
                </c:pt>
                <c:pt idx="192">
                  <c:v>5.6217776611212065</c:v>
                </c:pt>
                <c:pt idx="193">
                  <c:v>5.6217776611212065</c:v>
                </c:pt>
                <c:pt idx="194">
                  <c:v>5.6217776611212065</c:v>
                </c:pt>
                <c:pt idx="195">
                  <c:v>5.6217776611212065</c:v>
                </c:pt>
                <c:pt idx="196">
                  <c:v>5.6217776611212065</c:v>
                </c:pt>
                <c:pt idx="197">
                  <c:v>5.6217776611212065</c:v>
                </c:pt>
                <c:pt idx="198">
                  <c:v>5.6217776611212065</c:v>
                </c:pt>
                <c:pt idx="199">
                  <c:v>5.6217776611212065</c:v>
                </c:pt>
                <c:pt idx="200">
                  <c:v>5.6217776611212065</c:v>
                </c:pt>
                <c:pt idx="201">
                  <c:v>5.6217776611212065</c:v>
                </c:pt>
                <c:pt idx="202">
                  <c:v>5.6217776611212065</c:v>
                </c:pt>
                <c:pt idx="203">
                  <c:v>5.6217776611212065</c:v>
                </c:pt>
                <c:pt idx="204">
                  <c:v>5.6217776611212065</c:v>
                </c:pt>
                <c:pt idx="205">
                  <c:v>5.6217776611212065</c:v>
                </c:pt>
                <c:pt idx="206">
                  <c:v>5.6217776611212065</c:v>
                </c:pt>
                <c:pt idx="207">
                  <c:v>5.6217776611212065</c:v>
                </c:pt>
                <c:pt idx="208">
                  <c:v>5.6217776611212065</c:v>
                </c:pt>
                <c:pt idx="209">
                  <c:v>5.6217776611212065</c:v>
                </c:pt>
                <c:pt idx="210">
                  <c:v>5.6217776611212065</c:v>
                </c:pt>
                <c:pt idx="211">
                  <c:v>5.6217776611212065</c:v>
                </c:pt>
                <c:pt idx="212">
                  <c:v>5.6217776611212065</c:v>
                </c:pt>
                <c:pt idx="213">
                  <c:v>5.6217776611212065</c:v>
                </c:pt>
                <c:pt idx="214">
                  <c:v>5.6217776611212065</c:v>
                </c:pt>
                <c:pt idx="215">
                  <c:v>5.6217776611212065</c:v>
                </c:pt>
                <c:pt idx="216">
                  <c:v>5.6217776611212065</c:v>
                </c:pt>
                <c:pt idx="217">
                  <c:v>5.6217776611212065</c:v>
                </c:pt>
                <c:pt idx="218">
                  <c:v>5.6217776611212065</c:v>
                </c:pt>
                <c:pt idx="219">
                  <c:v>5.6217776611212065</c:v>
                </c:pt>
                <c:pt idx="220">
                  <c:v>5.6217776611212065</c:v>
                </c:pt>
                <c:pt idx="221">
                  <c:v>5.6217776611212065</c:v>
                </c:pt>
                <c:pt idx="222">
                  <c:v>5.6217776611212065</c:v>
                </c:pt>
                <c:pt idx="223">
                  <c:v>5.6217776611212065</c:v>
                </c:pt>
                <c:pt idx="224">
                  <c:v>5.6217776611212065</c:v>
                </c:pt>
                <c:pt idx="225">
                  <c:v>5.6217776611212065</c:v>
                </c:pt>
                <c:pt idx="226">
                  <c:v>5.6217776611212065</c:v>
                </c:pt>
                <c:pt idx="227">
                  <c:v>5.6217776611212065</c:v>
                </c:pt>
                <c:pt idx="228">
                  <c:v>5.6217776611212065</c:v>
                </c:pt>
                <c:pt idx="229">
                  <c:v>5.6217776611212065</c:v>
                </c:pt>
                <c:pt idx="230">
                  <c:v>5.6217776611212065</c:v>
                </c:pt>
                <c:pt idx="231">
                  <c:v>5.6217776611212065</c:v>
                </c:pt>
                <c:pt idx="232">
                  <c:v>5.6217776611212065</c:v>
                </c:pt>
                <c:pt idx="233">
                  <c:v>5.6217776611212065</c:v>
                </c:pt>
                <c:pt idx="234">
                  <c:v>5.6217776611212065</c:v>
                </c:pt>
                <c:pt idx="235">
                  <c:v>5.6217776611212065</c:v>
                </c:pt>
                <c:pt idx="236">
                  <c:v>5.6217776611212065</c:v>
                </c:pt>
                <c:pt idx="237">
                  <c:v>5.6217776611212065</c:v>
                </c:pt>
                <c:pt idx="238">
                  <c:v>5.6217776611212065</c:v>
                </c:pt>
                <c:pt idx="239">
                  <c:v>5.6217776611212065</c:v>
                </c:pt>
                <c:pt idx="240">
                  <c:v>5.6217776611212065</c:v>
                </c:pt>
                <c:pt idx="241">
                  <c:v>5.6217776611212065</c:v>
                </c:pt>
                <c:pt idx="242">
                  <c:v>5.6217776611212065</c:v>
                </c:pt>
                <c:pt idx="243">
                  <c:v>5.6217776611212065</c:v>
                </c:pt>
                <c:pt idx="244">
                  <c:v>5.6217776611212065</c:v>
                </c:pt>
                <c:pt idx="245">
                  <c:v>5.6217776611212065</c:v>
                </c:pt>
                <c:pt idx="246">
                  <c:v>5.6217776611212065</c:v>
                </c:pt>
                <c:pt idx="247">
                  <c:v>5.6217776611212065</c:v>
                </c:pt>
                <c:pt idx="248">
                  <c:v>5.6217776611212065</c:v>
                </c:pt>
                <c:pt idx="249">
                  <c:v>5.6217776611212065</c:v>
                </c:pt>
                <c:pt idx="250">
                  <c:v>5.6217776611212065</c:v>
                </c:pt>
                <c:pt idx="251">
                  <c:v>5.6217776611212065</c:v>
                </c:pt>
                <c:pt idx="252">
                  <c:v>5.6217776611212065</c:v>
                </c:pt>
                <c:pt idx="253">
                  <c:v>5.6217776611212065</c:v>
                </c:pt>
                <c:pt idx="254">
                  <c:v>5.6217776611212065</c:v>
                </c:pt>
                <c:pt idx="255">
                  <c:v>5.6217776611212065</c:v>
                </c:pt>
                <c:pt idx="256">
                  <c:v>5.6217776611212065</c:v>
                </c:pt>
                <c:pt idx="257">
                  <c:v>5.6217776611212065</c:v>
                </c:pt>
                <c:pt idx="258">
                  <c:v>5.6217776611212065</c:v>
                </c:pt>
                <c:pt idx="259">
                  <c:v>5.6217776611212065</c:v>
                </c:pt>
                <c:pt idx="260">
                  <c:v>5.6217776611212065</c:v>
                </c:pt>
                <c:pt idx="261">
                  <c:v>5.6217776611212065</c:v>
                </c:pt>
                <c:pt idx="262">
                  <c:v>5.6217776611212065</c:v>
                </c:pt>
                <c:pt idx="263">
                  <c:v>5.6217776611212065</c:v>
                </c:pt>
                <c:pt idx="264">
                  <c:v>5.6217776611212065</c:v>
                </c:pt>
                <c:pt idx="265">
                  <c:v>5.6217776611212065</c:v>
                </c:pt>
                <c:pt idx="266">
                  <c:v>5.6217776611212065</c:v>
                </c:pt>
                <c:pt idx="267">
                  <c:v>5.6217776611212065</c:v>
                </c:pt>
                <c:pt idx="268">
                  <c:v>5.6217776611212065</c:v>
                </c:pt>
                <c:pt idx="269">
                  <c:v>5.6217776611212065</c:v>
                </c:pt>
                <c:pt idx="270">
                  <c:v>5.6217776611212065</c:v>
                </c:pt>
                <c:pt idx="271">
                  <c:v>5.6217776611212065</c:v>
                </c:pt>
                <c:pt idx="272">
                  <c:v>5.6217776611212065</c:v>
                </c:pt>
                <c:pt idx="273">
                  <c:v>5.6217776611212065</c:v>
                </c:pt>
                <c:pt idx="274">
                  <c:v>5.6217776611212065</c:v>
                </c:pt>
                <c:pt idx="275">
                  <c:v>5.6217776611212065</c:v>
                </c:pt>
                <c:pt idx="276">
                  <c:v>5.6217776611212065</c:v>
                </c:pt>
                <c:pt idx="277">
                  <c:v>5.6217776611212065</c:v>
                </c:pt>
                <c:pt idx="278">
                  <c:v>5.6217776611212065</c:v>
                </c:pt>
                <c:pt idx="279">
                  <c:v>5.6217776611212065</c:v>
                </c:pt>
                <c:pt idx="280">
                  <c:v>5.6217776611212065</c:v>
                </c:pt>
                <c:pt idx="281">
                  <c:v>5.6217776611212065</c:v>
                </c:pt>
                <c:pt idx="282">
                  <c:v>5.6217776611212065</c:v>
                </c:pt>
                <c:pt idx="283">
                  <c:v>5.6217776611212065</c:v>
                </c:pt>
                <c:pt idx="284">
                  <c:v>5.6217776611212065</c:v>
                </c:pt>
                <c:pt idx="285">
                  <c:v>5.6217776611212065</c:v>
                </c:pt>
                <c:pt idx="286">
                  <c:v>5.6217776611212065</c:v>
                </c:pt>
                <c:pt idx="287">
                  <c:v>5.6217776611212065</c:v>
                </c:pt>
                <c:pt idx="288">
                  <c:v>5.6217776611212065</c:v>
                </c:pt>
                <c:pt idx="289">
                  <c:v>5.6217776611212065</c:v>
                </c:pt>
                <c:pt idx="290">
                  <c:v>5.6217776611212065</c:v>
                </c:pt>
                <c:pt idx="291">
                  <c:v>5.6217776611212065</c:v>
                </c:pt>
                <c:pt idx="292">
                  <c:v>5.6217776611212065</c:v>
                </c:pt>
                <c:pt idx="293">
                  <c:v>5.6217776611212065</c:v>
                </c:pt>
                <c:pt idx="294">
                  <c:v>5.6217776611212065</c:v>
                </c:pt>
                <c:pt idx="295">
                  <c:v>5.6217776611212065</c:v>
                </c:pt>
                <c:pt idx="296">
                  <c:v>5.6217776611212065</c:v>
                </c:pt>
                <c:pt idx="297">
                  <c:v>5.6217776611212065</c:v>
                </c:pt>
                <c:pt idx="298">
                  <c:v>5.6217776611212065</c:v>
                </c:pt>
                <c:pt idx="299">
                  <c:v>5.6217776611212065</c:v>
                </c:pt>
                <c:pt idx="300">
                  <c:v>5.6217776611212065</c:v>
                </c:pt>
                <c:pt idx="301">
                  <c:v>5.6217776611212065</c:v>
                </c:pt>
                <c:pt idx="302">
                  <c:v>5.6217776611212065</c:v>
                </c:pt>
                <c:pt idx="303">
                  <c:v>5.6217776611212065</c:v>
                </c:pt>
                <c:pt idx="304">
                  <c:v>5.6217776611212065</c:v>
                </c:pt>
                <c:pt idx="305">
                  <c:v>5.6217776611212065</c:v>
                </c:pt>
                <c:pt idx="306">
                  <c:v>5.6217776611212065</c:v>
                </c:pt>
                <c:pt idx="307">
                  <c:v>5.6217776611212065</c:v>
                </c:pt>
                <c:pt idx="308">
                  <c:v>5.6217776611212065</c:v>
                </c:pt>
                <c:pt idx="309">
                  <c:v>5.6217776611212065</c:v>
                </c:pt>
                <c:pt idx="310">
                  <c:v>5.6217776611212065</c:v>
                </c:pt>
                <c:pt idx="311">
                  <c:v>5.6217776611212065</c:v>
                </c:pt>
                <c:pt idx="312">
                  <c:v>5.6217776611212065</c:v>
                </c:pt>
                <c:pt idx="313">
                  <c:v>5.6217776611212065</c:v>
                </c:pt>
                <c:pt idx="314">
                  <c:v>5.6217776611212065</c:v>
                </c:pt>
                <c:pt idx="315">
                  <c:v>5.6217776611212065</c:v>
                </c:pt>
                <c:pt idx="316">
                  <c:v>5.6217776611212065</c:v>
                </c:pt>
                <c:pt idx="317">
                  <c:v>5.6217776611212065</c:v>
                </c:pt>
                <c:pt idx="318">
                  <c:v>5.6217776611212065</c:v>
                </c:pt>
                <c:pt idx="319">
                  <c:v>5.6217776611212065</c:v>
                </c:pt>
                <c:pt idx="320">
                  <c:v>5.6217776611212065</c:v>
                </c:pt>
                <c:pt idx="321">
                  <c:v>5.6217776611212065</c:v>
                </c:pt>
                <c:pt idx="322">
                  <c:v>5.6217776611212065</c:v>
                </c:pt>
                <c:pt idx="323">
                  <c:v>5.6217776611212065</c:v>
                </c:pt>
                <c:pt idx="324">
                  <c:v>5.6217776611212065</c:v>
                </c:pt>
                <c:pt idx="325">
                  <c:v>5.6217776611212065</c:v>
                </c:pt>
                <c:pt idx="326">
                  <c:v>5.6217776611212065</c:v>
                </c:pt>
                <c:pt idx="327">
                  <c:v>5.6217776611212065</c:v>
                </c:pt>
                <c:pt idx="328">
                  <c:v>5.6217776611212065</c:v>
                </c:pt>
                <c:pt idx="329">
                  <c:v>5.6217776611212065</c:v>
                </c:pt>
                <c:pt idx="330">
                  <c:v>5.6217776611212065</c:v>
                </c:pt>
                <c:pt idx="331">
                  <c:v>5.6217776611212065</c:v>
                </c:pt>
                <c:pt idx="332">
                  <c:v>5.6217776611212065</c:v>
                </c:pt>
                <c:pt idx="333">
                  <c:v>5.6217776611212065</c:v>
                </c:pt>
                <c:pt idx="334">
                  <c:v>5.6217776611212065</c:v>
                </c:pt>
                <c:pt idx="335">
                  <c:v>5.6217776611212065</c:v>
                </c:pt>
                <c:pt idx="336">
                  <c:v>5.6217776611212065</c:v>
                </c:pt>
                <c:pt idx="337">
                  <c:v>5.6217776611212065</c:v>
                </c:pt>
                <c:pt idx="338">
                  <c:v>5.6217776611212065</c:v>
                </c:pt>
                <c:pt idx="339">
                  <c:v>5.6217776611212065</c:v>
                </c:pt>
                <c:pt idx="340">
                  <c:v>5.6217776611212065</c:v>
                </c:pt>
                <c:pt idx="341">
                  <c:v>5.6217776611212065</c:v>
                </c:pt>
                <c:pt idx="342">
                  <c:v>5.6217776611212065</c:v>
                </c:pt>
                <c:pt idx="343">
                  <c:v>5.6217776611212065</c:v>
                </c:pt>
                <c:pt idx="344">
                  <c:v>5.6217776611212065</c:v>
                </c:pt>
                <c:pt idx="345">
                  <c:v>5.6217776611212065</c:v>
                </c:pt>
                <c:pt idx="346">
                  <c:v>5.6217776611212065</c:v>
                </c:pt>
                <c:pt idx="347">
                  <c:v>5.6217776611212065</c:v>
                </c:pt>
                <c:pt idx="348">
                  <c:v>5.6217776611212065</c:v>
                </c:pt>
                <c:pt idx="349">
                  <c:v>5.6217776611212065</c:v>
                </c:pt>
                <c:pt idx="350">
                  <c:v>5.6217776611212065</c:v>
                </c:pt>
                <c:pt idx="351">
                  <c:v>5.6217776611212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6B-4670-BA15-06D101940B3A}"/>
            </c:ext>
          </c:extLst>
        </c:ser>
        <c:ser>
          <c:idx val="2"/>
          <c:order val="2"/>
          <c:tx>
            <c:strRef>
              <c:f>figure1.57!$E$2</c:f>
              <c:strCache>
                <c:ptCount val="1"/>
                <c:pt idx="0">
                  <c:v>ממוצע 2021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ure1.57!$A$3:$A$719</c:f>
              <c:numCache>
                <c:formatCode>dd\-mm\-yyyy</c:formatCode>
                <c:ptCount val="717"/>
                <c:pt idx="0">
                  <c:v>43845</c:v>
                </c:pt>
                <c:pt idx="1">
                  <c:v>43846</c:v>
                </c:pt>
                <c:pt idx="2">
                  <c:v>43847</c:v>
                </c:pt>
                <c:pt idx="3">
                  <c:v>43848</c:v>
                </c:pt>
                <c:pt idx="4">
                  <c:v>43849</c:v>
                </c:pt>
                <c:pt idx="5">
                  <c:v>43850</c:v>
                </c:pt>
                <c:pt idx="6">
                  <c:v>43851</c:v>
                </c:pt>
                <c:pt idx="7">
                  <c:v>43852</c:v>
                </c:pt>
                <c:pt idx="8">
                  <c:v>43853</c:v>
                </c:pt>
                <c:pt idx="9">
                  <c:v>43854</c:v>
                </c:pt>
                <c:pt idx="10">
                  <c:v>43855</c:v>
                </c:pt>
                <c:pt idx="11">
                  <c:v>43856</c:v>
                </c:pt>
                <c:pt idx="12">
                  <c:v>43857</c:v>
                </c:pt>
                <c:pt idx="13">
                  <c:v>43858</c:v>
                </c:pt>
                <c:pt idx="14">
                  <c:v>43859</c:v>
                </c:pt>
                <c:pt idx="15">
                  <c:v>43860</c:v>
                </c:pt>
                <c:pt idx="16">
                  <c:v>43861</c:v>
                </c:pt>
                <c:pt idx="17">
                  <c:v>43862</c:v>
                </c:pt>
                <c:pt idx="18">
                  <c:v>43863</c:v>
                </c:pt>
                <c:pt idx="19">
                  <c:v>43864</c:v>
                </c:pt>
                <c:pt idx="20">
                  <c:v>43865</c:v>
                </c:pt>
                <c:pt idx="21">
                  <c:v>43866</c:v>
                </c:pt>
                <c:pt idx="22">
                  <c:v>43867</c:v>
                </c:pt>
                <c:pt idx="23">
                  <c:v>43868</c:v>
                </c:pt>
                <c:pt idx="24">
                  <c:v>43869</c:v>
                </c:pt>
                <c:pt idx="25">
                  <c:v>43870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6</c:v>
                </c:pt>
                <c:pt idx="32">
                  <c:v>43877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3</c:v>
                </c:pt>
                <c:pt idx="39">
                  <c:v>43884</c:v>
                </c:pt>
                <c:pt idx="40">
                  <c:v>43885</c:v>
                </c:pt>
                <c:pt idx="41">
                  <c:v>43886</c:v>
                </c:pt>
                <c:pt idx="42">
                  <c:v>43887</c:v>
                </c:pt>
                <c:pt idx="43">
                  <c:v>43888</c:v>
                </c:pt>
                <c:pt idx="44">
                  <c:v>43889</c:v>
                </c:pt>
                <c:pt idx="45">
                  <c:v>43890</c:v>
                </c:pt>
                <c:pt idx="46">
                  <c:v>43891</c:v>
                </c:pt>
                <c:pt idx="47">
                  <c:v>43892</c:v>
                </c:pt>
                <c:pt idx="48">
                  <c:v>43893</c:v>
                </c:pt>
                <c:pt idx="49">
                  <c:v>43894</c:v>
                </c:pt>
                <c:pt idx="50">
                  <c:v>43895</c:v>
                </c:pt>
                <c:pt idx="51">
                  <c:v>43896</c:v>
                </c:pt>
                <c:pt idx="52">
                  <c:v>43897</c:v>
                </c:pt>
                <c:pt idx="53">
                  <c:v>43898</c:v>
                </c:pt>
                <c:pt idx="54">
                  <c:v>43899</c:v>
                </c:pt>
                <c:pt idx="55">
                  <c:v>43900</c:v>
                </c:pt>
                <c:pt idx="56">
                  <c:v>43901</c:v>
                </c:pt>
                <c:pt idx="57">
                  <c:v>43902</c:v>
                </c:pt>
                <c:pt idx="58">
                  <c:v>43903</c:v>
                </c:pt>
                <c:pt idx="59">
                  <c:v>43904</c:v>
                </c:pt>
                <c:pt idx="60">
                  <c:v>43905</c:v>
                </c:pt>
                <c:pt idx="61">
                  <c:v>43906</c:v>
                </c:pt>
                <c:pt idx="62">
                  <c:v>43907</c:v>
                </c:pt>
                <c:pt idx="63">
                  <c:v>43908</c:v>
                </c:pt>
                <c:pt idx="64">
                  <c:v>43909</c:v>
                </c:pt>
                <c:pt idx="65">
                  <c:v>43910</c:v>
                </c:pt>
                <c:pt idx="66">
                  <c:v>43911</c:v>
                </c:pt>
                <c:pt idx="67">
                  <c:v>43912</c:v>
                </c:pt>
                <c:pt idx="68">
                  <c:v>43913</c:v>
                </c:pt>
                <c:pt idx="69">
                  <c:v>43914</c:v>
                </c:pt>
                <c:pt idx="70">
                  <c:v>43915</c:v>
                </c:pt>
                <c:pt idx="71">
                  <c:v>43916</c:v>
                </c:pt>
                <c:pt idx="72">
                  <c:v>43917</c:v>
                </c:pt>
                <c:pt idx="73">
                  <c:v>43918</c:v>
                </c:pt>
                <c:pt idx="74">
                  <c:v>43919</c:v>
                </c:pt>
                <c:pt idx="75">
                  <c:v>43920</c:v>
                </c:pt>
                <c:pt idx="76">
                  <c:v>43921</c:v>
                </c:pt>
                <c:pt idx="77">
                  <c:v>43922</c:v>
                </c:pt>
                <c:pt idx="78">
                  <c:v>43923</c:v>
                </c:pt>
                <c:pt idx="79">
                  <c:v>43924</c:v>
                </c:pt>
                <c:pt idx="80">
                  <c:v>43925</c:v>
                </c:pt>
                <c:pt idx="81">
                  <c:v>43926</c:v>
                </c:pt>
                <c:pt idx="82">
                  <c:v>43927</c:v>
                </c:pt>
                <c:pt idx="83">
                  <c:v>43928</c:v>
                </c:pt>
                <c:pt idx="84">
                  <c:v>43929</c:v>
                </c:pt>
                <c:pt idx="85">
                  <c:v>43930</c:v>
                </c:pt>
                <c:pt idx="86">
                  <c:v>43931</c:v>
                </c:pt>
                <c:pt idx="87">
                  <c:v>43932</c:v>
                </c:pt>
                <c:pt idx="88">
                  <c:v>43933</c:v>
                </c:pt>
                <c:pt idx="89">
                  <c:v>43934</c:v>
                </c:pt>
                <c:pt idx="90">
                  <c:v>43935</c:v>
                </c:pt>
                <c:pt idx="91">
                  <c:v>43936</c:v>
                </c:pt>
                <c:pt idx="92">
                  <c:v>43937</c:v>
                </c:pt>
                <c:pt idx="93">
                  <c:v>43938</c:v>
                </c:pt>
                <c:pt idx="94">
                  <c:v>43939</c:v>
                </c:pt>
                <c:pt idx="95">
                  <c:v>43940</c:v>
                </c:pt>
                <c:pt idx="96">
                  <c:v>43941</c:v>
                </c:pt>
                <c:pt idx="97">
                  <c:v>43942</c:v>
                </c:pt>
                <c:pt idx="98">
                  <c:v>43943</c:v>
                </c:pt>
                <c:pt idx="99">
                  <c:v>43944</c:v>
                </c:pt>
                <c:pt idx="100">
                  <c:v>43945</c:v>
                </c:pt>
                <c:pt idx="101">
                  <c:v>43946</c:v>
                </c:pt>
                <c:pt idx="102">
                  <c:v>43947</c:v>
                </c:pt>
                <c:pt idx="103">
                  <c:v>43948</c:v>
                </c:pt>
                <c:pt idx="104">
                  <c:v>43949</c:v>
                </c:pt>
                <c:pt idx="105">
                  <c:v>43950</c:v>
                </c:pt>
                <c:pt idx="106">
                  <c:v>43951</c:v>
                </c:pt>
                <c:pt idx="107">
                  <c:v>43952</c:v>
                </c:pt>
                <c:pt idx="108">
                  <c:v>43953</c:v>
                </c:pt>
                <c:pt idx="109">
                  <c:v>43954</c:v>
                </c:pt>
                <c:pt idx="110">
                  <c:v>43955</c:v>
                </c:pt>
                <c:pt idx="111">
                  <c:v>43956</c:v>
                </c:pt>
                <c:pt idx="112">
                  <c:v>43957</c:v>
                </c:pt>
                <c:pt idx="113">
                  <c:v>43958</c:v>
                </c:pt>
                <c:pt idx="114">
                  <c:v>43959</c:v>
                </c:pt>
                <c:pt idx="115">
                  <c:v>43960</c:v>
                </c:pt>
                <c:pt idx="116">
                  <c:v>43961</c:v>
                </c:pt>
                <c:pt idx="117">
                  <c:v>43962</c:v>
                </c:pt>
                <c:pt idx="118">
                  <c:v>43963</c:v>
                </c:pt>
                <c:pt idx="119">
                  <c:v>43964</c:v>
                </c:pt>
                <c:pt idx="120">
                  <c:v>43965</c:v>
                </c:pt>
                <c:pt idx="121">
                  <c:v>43966</c:v>
                </c:pt>
                <c:pt idx="122">
                  <c:v>43967</c:v>
                </c:pt>
                <c:pt idx="123">
                  <c:v>43968</c:v>
                </c:pt>
                <c:pt idx="124">
                  <c:v>43969</c:v>
                </c:pt>
                <c:pt idx="125">
                  <c:v>43970</c:v>
                </c:pt>
                <c:pt idx="126">
                  <c:v>43971</c:v>
                </c:pt>
                <c:pt idx="127">
                  <c:v>43972</c:v>
                </c:pt>
                <c:pt idx="128">
                  <c:v>43973</c:v>
                </c:pt>
                <c:pt idx="129">
                  <c:v>43974</c:v>
                </c:pt>
                <c:pt idx="130">
                  <c:v>43975</c:v>
                </c:pt>
                <c:pt idx="131">
                  <c:v>43976</c:v>
                </c:pt>
                <c:pt idx="132">
                  <c:v>43977</c:v>
                </c:pt>
                <c:pt idx="133">
                  <c:v>43978</c:v>
                </c:pt>
                <c:pt idx="134">
                  <c:v>43979</c:v>
                </c:pt>
                <c:pt idx="135">
                  <c:v>43980</c:v>
                </c:pt>
                <c:pt idx="136">
                  <c:v>43981</c:v>
                </c:pt>
                <c:pt idx="137">
                  <c:v>43982</c:v>
                </c:pt>
                <c:pt idx="138">
                  <c:v>43983</c:v>
                </c:pt>
                <c:pt idx="139">
                  <c:v>43984</c:v>
                </c:pt>
                <c:pt idx="140">
                  <c:v>43985</c:v>
                </c:pt>
                <c:pt idx="141">
                  <c:v>43986</c:v>
                </c:pt>
                <c:pt idx="142">
                  <c:v>43987</c:v>
                </c:pt>
                <c:pt idx="143">
                  <c:v>43988</c:v>
                </c:pt>
                <c:pt idx="144">
                  <c:v>43989</c:v>
                </c:pt>
                <c:pt idx="145">
                  <c:v>43990</c:v>
                </c:pt>
                <c:pt idx="146">
                  <c:v>43991</c:v>
                </c:pt>
                <c:pt idx="147">
                  <c:v>43992</c:v>
                </c:pt>
                <c:pt idx="148">
                  <c:v>43993</c:v>
                </c:pt>
                <c:pt idx="149">
                  <c:v>43994</c:v>
                </c:pt>
                <c:pt idx="150">
                  <c:v>43995</c:v>
                </c:pt>
                <c:pt idx="151">
                  <c:v>43996</c:v>
                </c:pt>
                <c:pt idx="152">
                  <c:v>43997</c:v>
                </c:pt>
                <c:pt idx="153">
                  <c:v>43998</c:v>
                </c:pt>
                <c:pt idx="154">
                  <c:v>43999</c:v>
                </c:pt>
                <c:pt idx="155">
                  <c:v>44000</c:v>
                </c:pt>
                <c:pt idx="156">
                  <c:v>44001</c:v>
                </c:pt>
                <c:pt idx="157">
                  <c:v>44002</c:v>
                </c:pt>
                <c:pt idx="158">
                  <c:v>44003</c:v>
                </c:pt>
                <c:pt idx="159">
                  <c:v>44004</c:v>
                </c:pt>
                <c:pt idx="160">
                  <c:v>44005</c:v>
                </c:pt>
                <c:pt idx="161">
                  <c:v>44006</c:v>
                </c:pt>
                <c:pt idx="162">
                  <c:v>44007</c:v>
                </c:pt>
                <c:pt idx="163">
                  <c:v>44008</c:v>
                </c:pt>
                <c:pt idx="164">
                  <c:v>44009</c:v>
                </c:pt>
                <c:pt idx="165">
                  <c:v>44010</c:v>
                </c:pt>
                <c:pt idx="166">
                  <c:v>44011</c:v>
                </c:pt>
                <c:pt idx="167">
                  <c:v>44012</c:v>
                </c:pt>
                <c:pt idx="168">
                  <c:v>44013</c:v>
                </c:pt>
                <c:pt idx="169">
                  <c:v>44014</c:v>
                </c:pt>
                <c:pt idx="170">
                  <c:v>44015</c:v>
                </c:pt>
                <c:pt idx="171">
                  <c:v>44016</c:v>
                </c:pt>
                <c:pt idx="172">
                  <c:v>44017</c:v>
                </c:pt>
                <c:pt idx="173">
                  <c:v>44018</c:v>
                </c:pt>
                <c:pt idx="174">
                  <c:v>44019</c:v>
                </c:pt>
                <c:pt idx="175">
                  <c:v>44020</c:v>
                </c:pt>
                <c:pt idx="176">
                  <c:v>44021</c:v>
                </c:pt>
                <c:pt idx="177">
                  <c:v>44022</c:v>
                </c:pt>
                <c:pt idx="178">
                  <c:v>44023</c:v>
                </c:pt>
                <c:pt idx="179">
                  <c:v>44024</c:v>
                </c:pt>
                <c:pt idx="180">
                  <c:v>44025</c:v>
                </c:pt>
                <c:pt idx="181">
                  <c:v>44026</c:v>
                </c:pt>
                <c:pt idx="182">
                  <c:v>44027</c:v>
                </c:pt>
                <c:pt idx="183">
                  <c:v>44028</c:v>
                </c:pt>
                <c:pt idx="184">
                  <c:v>44029</c:v>
                </c:pt>
                <c:pt idx="185">
                  <c:v>44030</c:v>
                </c:pt>
                <c:pt idx="186">
                  <c:v>44031</c:v>
                </c:pt>
                <c:pt idx="187">
                  <c:v>44032</c:v>
                </c:pt>
                <c:pt idx="188">
                  <c:v>44033</c:v>
                </c:pt>
                <c:pt idx="189">
                  <c:v>44034</c:v>
                </c:pt>
                <c:pt idx="190">
                  <c:v>44035</c:v>
                </c:pt>
                <c:pt idx="191">
                  <c:v>44036</c:v>
                </c:pt>
                <c:pt idx="192">
                  <c:v>44037</c:v>
                </c:pt>
                <c:pt idx="193">
                  <c:v>44038</c:v>
                </c:pt>
                <c:pt idx="194">
                  <c:v>44039</c:v>
                </c:pt>
                <c:pt idx="195">
                  <c:v>44040</c:v>
                </c:pt>
                <c:pt idx="196">
                  <c:v>44041</c:v>
                </c:pt>
                <c:pt idx="197">
                  <c:v>44042</c:v>
                </c:pt>
                <c:pt idx="198">
                  <c:v>44043</c:v>
                </c:pt>
                <c:pt idx="199">
                  <c:v>44044</c:v>
                </c:pt>
                <c:pt idx="200">
                  <c:v>44045</c:v>
                </c:pt>
                <c:pt idx="201">
                  <c:v>44046</c:v>
                </c:pt>
                <c:pt idx="202">
                  <c:v>44047</c:v>
                </c:pt>
                <c:pt idx="203">
                  <c:v>44048</c:v>
                </c:pt>
                <c:pt idx="204">
                  <c:v>44049</c:v>
                </c:pt>
                <c:pt idx="205">
                  <c:v>44050</c:v>
                </c:pt>
                <c:pt idx="206">
                  <c:v>44051</c:v>
                </c:pt>
                <c:pt idx="207">
                  <c:v>44052</c:v>
                </c:pt>
                <c:pt idx="208">
                  <c:v>44053</c:v>
                </c:pt>
                <c:pt idx="209">
                  <c:v>44054</c:v>
                </c:pt>
                <c:pt idx="210">
                  <c:v>44055</c:v>
                </c:pt>
                <c:pt idx="211">
                  <c:v>44056</c:v>
                </c:pt>
                <c:pt idx="212">
                  <c:v>44057</c:v>
                </c:pt>
                <c:pt idx="213">
                  <c:v>44058</c:v>
                </c:pt>
                <c:pt idx="214">
                  <c:v>44059</c:v>
                </c:pt>
                <c:pt idx="215">
                  <c:v>44060</c:v>
                </c:pt>
                <c:pt idx="216">
                  <c:v>44061</c:v>
                </c:pt>
                <c:pt idx="217">
                  <c:v>44062</c:v>
                </c:pt>
                <c:pt idx="218">
                  <c:v>44063</c:v>
                </c:pt>
                <c:pt idx="219">
                  <c:v>44064</c:v>
                </c:pt>
                <c:pt idx="220">
                  <c:v>44065</c:v>
                </c:pt>
                <c:pt idx="221">
                  <c:v>44066</c:v>
                </c:pt>
                <c:pt idx="222">
                  <c:v>44067</c:v>
                </c:pt>
                <c:pt idx="223">
                  <c:v>44068</c:v>
                </c:pt>
                <c:pt idx="224">
                  <c:v>44069</c:v>
                </c:pt>
                <c:pt idx="225">
                  <c:v>44070</c:v>
                </c:pt>
                <c:pt idx="226">
                  <c:v>44071</c:v>
                </c:pt>
                <c:pt idx="227">
                  <c:v>44072</c:v>
                </c:pt>
                <c:pt idx="228">
                  <c:v>44073</c:v>
                </c:pt>
                <c:pt idx="229">
                  <c:v>44074</c:v>
                </c:pt>
                <c:pt idx="230">
                  <c:v>44075</c:v>
                </c:pt>
                <c:pt idx="231">
                  <c:v>44076</c:v>
                </c:pt>
                <c:pt idx="232">
                  <c:v>44077</c:v>
                </c:pt>
                <c:pt idx="233">
                  <c:v>44078</c:v>
                </c:pt>
                <c:pt idx="234">
                  <c:v>44079</c:v>
                </c:pt>
                <c:pt idx="235">
                  <c:v>44080</c:v>
                </c:pt>
                <c:pt idx="236">
                  <c:v>44081</c:v>
                </c:pt>
                <c:pt idx="237">
                  <c:v>44082</c:v>
                </c:pt>
                <c:pt idx="238">
                  <c:v>44083</c:v>
                </c:pt>
                <c:pt idx="239">
                  <c:v>44084</c:v>
                </c:pt>
                <c:pt idx="240">
                  <c:v>44085</c:v>
                </c:pt>
                <c:pt idx="241">
                  <c:v>44086</c:v>
                </c:pt>
                <c:pt idx="242">
                  <c:v>44087</c:v>
                </c:pt>
                <c:pt idx="243">
                  <c:v>44088</c:v>
                </c:pt>
                <c:pt idx="244">
                  <c:v>44089</c:v>
                </c:pt>
                <c:pt idx="245">
                  <c:v>44090</c:v>
                </c:pt>
                <c:pt idx="246">
                  <c:v>44091</c:v>
                </c:pt>
                <c:pt idx="247">
                  <c:v>44092</c:v>
                </c:pt>
                <c:pt idx="248">
                  <c:v>44093</c:v>
                </c:pt>
                <c:pt idx="249">
                  <c:v>44094</c:v>
                </c:pt>
                <c:pt idx="250">
                  <c:v>44095</c:v>
                </c:pt>
                <c:pt idx="251">
                  <c:v>44096</c:v>
                </c:pt>
                <c:pt idx="252">
                  <c:v>44097</c:v>
                </c:pt>
                <c:pt idx="253">
                  <c:v>44098</c:v>
                </c:pt>
                <c:pt idx="254">
                  <c:v>44099</c:v>
                </c:pt>
                <c:pt idx="255">
                  <c:v>44100</c:v>
                </c:pt>
                <c:pt idx="256">
                  <c:v>44101</c:v>
                </c:pt>
                <c:pt idx="257">
                  <c:v>44102</c:v>
                </c:pt>
                <c:pt idx="258">
                  <c:v>44103</c:v>
                </c:pt>
                <c:pt idx="259">
                  <c:v>44104</c:v>
                </c:pt>
                <c:pt idx="260">
                  <c:v>44105</c:v>
                </c:pt>
                <c:pt idx="261">
                  <c:v>44106</c:v>
                </c:pt>
                <c:pt idx="262">
                  <c:v>44107</c:v>
                </c:pt>
                <c:pt idx="263">
                  <c:v>44108</c:v>
                </c:pt>
                <c:pt idx="264">
                  <c:v>44109</c:v>
                </c:pt>
                <c:pt idx="265">
                  <c:v>44110</c:v>
                </c:pt>
                <c:pt idx="266">
                  <c:v>44111</c:v>
                </c:pt>
                <c:pt idx="267">
                  <c:v>44112</c:v>
                </c:pt>
                <c:pt idx="268">
                  <c:v>44113</c:v>
                </c:pt>
                <c:pt idx="269">
                  <c:v>44114</c:v>
                </c:pt>
                <c:pt idx="270">
                  <c:v>44115</c:v>
                </c:pt>
                <c:pt idx="271">
                  <c:v>44116</c:v>
                </c:pt>
                <c:pt idx="272">
                  <c:v>44117</c:v>
                </c:pt>
                <c:pt idx="273">
                  <c:v>44118</c:v>
                </c:pt>
                <c:pt idx="274">
                  <c:v>44119</c:v>
                </c:pt>
                <c:pt idx="275">
                  <c:v>44120</c:v>
                </c:pt>
                <c:pt idx="276">
                  <c:v>44121</c:v>
                </c:pt>
                <c:pt idx="277">
                  <c:v>44122</c:v>
                </c:pt>
                <c:pt idx="278">
                  <c:v>44123</c:v>
                </c:pt>
                <c:pt idx="279">
                  <c:v>44124</c:v>
                </c:pt>
                <c:pt idx="280">
                  <c:v>44125</c:v>
                </c:pt>
                <c:pt idx="281">
                  <c:v>44126</c:v>
                </c:pt>
                <c:pt idx="282">
                  <c:v>44127</c:v>
                </c:pt>
                <c:pt idx="283">
                  <c:v>44128</c:v>
                </c:pt>
                <c:pt idx="284">
                  <c:v>44129</c:v>
                </c:pt>
                <c:pt idx="285">
                  <c:v>44130</c:v>
                </c:pt>
                <c:pt idx="286">
                  <c:v>44131</c:v>
                </c:pt>
                <c:pt idx="287">
                  <c:v>44132</c:v>
                </c:pt>
                <c:pt idx="288">
                  <c:v>44133</c:v>
                </c:pt>
                <c:pt idx="289">
                  <c:v>44134</c:v>
                </c:pt>
                <c:pt idx="290">
                  <c:v>44135</c:v>
                </c:pt>
                <c:pt idx="291">
                  <c:v>44136</c:v>
                </c:pt>
                <c:pt idx="292">
                  <c:v>44137</c:v>
                </c:pt>
                <c:pt idx="293">
                  <c:v>44138</c:v>
                </c:pt>
                <c:pt idx="294">
                  <c:v>44139</c:v>
                </c:pt>
                <c:pt idx="295">
                  <c:v>44140</c:v>
                </c:pt>
                <c:pt idx="296">
                  <c:v>44141</c:v>
                </c:pt>
                <c:pt idx="297">
                  <c:v>44142</c:v>
                </c:pt>
                <c:pt idx="298">
                  <c:v>44143</c:v>
                </c:pt>
                <c:pt idx="299">
                  <c:v>44144</c:v>
                </c:pt>
                <c:pt idx="300">
                  <c:v>44145</c:v>
                </c:pt>
                <c:pt idx="301">
                  <c:v>44146</c:v>
                </c:pt>
                <c:pt idx="302">
                  <c:v>44147</c:v>
                </c:pt>
                <c:pt idx="303">
                  <c:v>44148</c:v>
                </c:pt>
                <c:pt idx="304">
                  <c:v>44149</c:v>
                </c:pt>
                <c:pt idx="305">
                  <c:v>44150</c:v>
                </c:pt>
                <c:pt idx="306">
                  <c:v>44151</c:v>
                </c:pt>
                <c:pt idx="307">
                  <c:v>44152</c:v>
                </c:pt>
                <c:pt idx="308">
                  <c:v>44153</c:v>
                </c:pt>
                <c:pt idx="309">
                  <c:v>44154</c:v>
                </c:pt>
                <c:pt idx="310">
                  <c:v>44155</c:v>
                </c:pt>
                <c:pt idx="311">
                  <c:v>44156</c:v>
                </c:pt>
                <c:pt idx="312">
                  <c:v>44157</c:v>
                </c:pt>
                <c:pt idx="313">
                  <c:v>44158</c:v>
                </c:pt>
                <c:pt idx="314">
                  <c:v>44159</c:v>
                </c:pt>
                <c:pt idx="315">
                  <c:v>44160</c:v>
                </c:pt>
                <c:pt idx="316">
                  <c:v>44161</c:v>
                </c:pt>
                <c:pt idx="317">
                  <c:v>44162</c:v>
                </c:pt>
                <c:pt idx="318">
                  <c:v>44163</c:v>
                </c:pt>
                <c:pt idx="319">
                  <c:v>44164</c:v>
                </c:pt>
                <c:pt idx="320">
                  <c:v>44165</c:v>
                </c:pt>
                <c:pt idx="321">
                  <c:v>44166</c:v>
                </c:pt>
                <c:pt idx="322">
                  <c:v>44167</c:v>
                </c:pt>
                <c:pt idx="323">
                  <c:v>44168</c:v>
                </c:pt>
                <c:pt idx="324">
                  <c:v>44169</c:v>
                </c:pt>
                <c:pt idx="325">
                  <c:v>44170</c:v>
                </c:pt>
                <c:pt idx="326">
                  <c:v>44171</c:v>
                </c:pt>
                <c:pt idx="327">
                  <c:v>44172</c:v>
                </c:pt>
                <c:pt idx="328">
                  <c:v>44173</c:v>
                </c:pt>
                <c:pt idx="329">
                  <c:v>44174</c:v>
                </c:pt>
                <c:pt idx="330">
                  <c:v>44175</c:v>
                </c:pt>
                <c:pt idx="331">
                  <c:v>44176</c:v>
                </c:pt>
                <c:pt idx="332">
                  <c:v>44177</c:v>
                </c:pt>
                <c:pt idx="333">
                  <c:v>44178</c:v>
                </c:pt>
                <c:pt idx="334">
                  <c:v>44179</c:v>
                </c:pt>
                <c:pt idx="335">
                  <c:v>44180</c:v>
                </c:pt>
                <c:pt idx="336">
                  <c:v>44181</c:v>
                </c:pt>
                <c:pt idx="337">
                  <c:v>44182</c:v>
                </c:pt>
                <c:pt idx="338">
                  <c:v>44183</c:v>
                </c:pt>
                <c:pt idx="339">
                  <c:v>44184</c:v>
                </c:pt>
                <c:pt idx="340">
                  <c:v>44185</c:v>
                </c:pt>
                <c:pt idx="341">
                  <c:v>44186</c:v>
                </c:pt>
                <c:pt idx="342">
                  <c:v>44187</c:v>
                </c:pt>
                <c:pt idx="343">
                  <c:v>44188</c:v>
                </c:pt>
                <c:pt idx="344">
                  <c:v>44189</c:v>
                </c:pt>
                <c:pt idx="345">
                  <c:v>44190</c:v>
                </c:pt>
                <c:pt idx="346">
                  <c:v>44191</c:v>
                </c:pt>
                <c:pt idx="347">
                  <c:v>44192</c:v>
                </c:pt>
                <c:pt idx="348">
                  <c:v>44193</c:v>
                </c:pt>
                <c:pt idx="349">
                  <c:v>44194</c:v>
                </c:pt>
                <c:pt idx="350">
                  <c:v>44195</c:v>
                </c:pt>
                <c:pt idx="351">
                  <c:v>44196</c:v>
                </c:pt>
                <c:pt idx="352">
                  <c:v>44197</c:v>
                </c:pt>
                <c:pt idx="353">
                  <c:v>44198</c:v>
                </c:pt>
                <c:pt idx="354">
                  <c:v>44199</c:v>
                </c:pt>
                <c:pt idx="355">
                  <c:v>44200</c:v>
                </c:pt>
                <c:pt idx="356">
                  <c:v>44201</c:v>
                </c:pt>
                <c:pt idx="357">
                  <c:v>44202</c:v>
                </c:pt>
                <c:pt idx="358">
                  <c:v>44203</c:v>
                </c:pt>
                <c:pt idx="359">
                  <c:v>44204</c:v>
                </c:pt>
                <c:pt idx="360">
                  <c:v>44205</c:v>
                </c:pt>
                <c:pt idx="361">
                  <c:v>44206</c:v>
                </c:pt>
                <c:pt idx="362">
                  <c:v>44207</c:v>
                </c:pt>
                <c:pt idx="363">
                  <c:v>44208</c:v>
                </c:pt>
                <c:pt idx="364">
                  <c:v>44209</c:v>
                </c:pt>
                <c:pt idx="365">
                  <c:v>44210</c:v>
                </c:pt>
                <c:pt idx="366">
                  <c:v>44211</c:v>
                </c:pt>
                <c:pt idx="367">
                  <c:v>44212</c:v>
                </c:pt>
                <c:pt idx="368">
                  <c:v>44213</c:v>
                </c:pt>
                <c:pt idx="369">
                  <c:v>44214</c:v>
                </c:pt>
                <c:pt idx="370">
                  <c:v>44215</c:v>
                </c:pt>
                <c:pt idx="371">
                  <c:v>44216</c:v>
                </c:pt>
                <c:pt idx="372">
                  <c:v>44217</c:v>
                </c:pt>
                <c:pt idx="373">
                  <c:v>44218</c:v>
                </c:pt>
                <c:pt idx="374">
                  <c:v>44219</c:v>
                </c:pt>
                <c:pt idx="375">
                  <c:v>44220</c:v>
                </c:pt>
                <c:pt idx="376">
                  <c:v>44221</c:v>
                </c:pt>
                <c:pt idx="377">
                  <c:v>44222</c:v>
                </c:pt>
                <c:pt idx="378">
                  <c:v>44223</c:v>
                </c:pt>
                <c:pt idx="379">
                  <c:v>44224</c:v>
                </c:pt>
                <c:pt idx="380">
                  <c:v>44225</c:v>
                </c:pt>
                <c:pt idx="381">
                  <c:v>44226</c:v>
                </c:pt>
                <c:pt idx="382">
                  <c:v>44227</c:v>
                </c:pt>
                <c:pt idx="383">
                  <c:v>44228</c:v>
                </c:pt>
                <c:pt idx="384">
                  <c:v>44229</c:v>
                </c:pt>
                <c:pt idx="385">
                  <c:v>44230</c:v>
                </c:pt>
                <c:pt idx="386">
                  <c:v>44231</c:v>
                </c:pt>
                <c:pt idx="387">
                  <c:v>44232</c:v>
                </c:pt>
                <c:pt idx="388">
                  <c:v>44233</c:v>
                </c:pt>
                <c:pt idx="389">
                  <c:v>44234</c:v>
                </c:pt>
                <c:pt idx="390">
                  <c:v>44235</c:v>
                </c:pt>
                <c:pt idx="391">
                  <c:v>44236</c:v>
                </c:pt>
                <c:pt idx="392">
                  <c:v>44237</c:v>
                </c:pt>
                <c:pt idx="393">
                  <c:v>44238</c:v>
                </c:pt>
                <c:pt idx="394">
                  <c:v>44239</c:v>
                </c:pt>
                <c:pt idx="395">
                  <c:v>44240</c:v>
                </c:pt>
                <c:pt idx="396">
                  <c:v>44241</c:v>
                </c:pt>
                <c:pt idx="397">
                  <c:v>44242</c:v>
                </c:pt>
                <c:pt idx="398">
                  <c:v>44243</c:v>
                </c:pt>
                <c:pt idx="399">
                  <c:v>44244</c:v>
                </c:pt>
                <c:pt idx="400">
                  <c:v>44245</c:v>
                </c:pt>
                <c:pt idx="401">
                  <c:v>44246</c:v>
                </c:pt>
                <c:pt idx="402">
                  <c:v>44247</c:v>
                </c:pt>
                <c:pt idx="403">
                  <c:v>44248</c:v>
                </c:pt>
                <c:pt idx="404">
                  <c:v>44249</c:v>
                </c:pt>
                <c:pt idx="405">
                  <c:v>44250</c:v>
                </c:pt>
                <c:pt idx="406">
                  <c:v>44251</c:v>
                </c:pt>
                <c:pt idx="407">
                  <c:v>44252</c:v>
                </c:pt>
                <c:pt idx="408">
                  <c:v>44253</c:v>
                </c:pt>
                <c:pt idx="409">
                  <c:v>44254</c:v>
                </c:pt>
                <c:pt idx="410">
                  <c:v>44255</c:v>
                </c:pt>
                <c:pt idx="411">
                  <c:v>44256</c:v>
                </c:pt>
                <c:pt idx="412">
                  <c:v>44257</c:v>
                </c:pt>
                <c:pt idx="413">
                  <c:v>44258</c:v>
                </c:pt>
                <c:pt idx="414">
                  <c:v>44259</c:v>
                </c:pt>
                <c:pt idx="415">
                  <c:v>44260</c:v>
                </c:pt>
                <c:pt idx="416">
                  <c:v>44261</c:v>
                </c:pt>
                <c:pt idx="417">
                  <c:v>44262</c:v>
                </c:pt>
                <c:pt idx="418">
                  <c:v>44263</c:v>
                </c:pt>
                <c:pt idx="419">
                  <c:v>44264</c:v>
                </c:pt>
                <c:pt idx="420">
                  <c:v>44265</c:v>
                </c:pt>
                <c:pt idx="421">
                  <c:v>44266</c:v>
                </c:pt>
                <c:pt idx="422">
                  <c:v>44267</c:v>
                </c:pt>
                <c:pt idx="423">
                  <c:v>44268</c:v>
                </c:pt>
                <c:pt idx="424">
                  <c:v>44269</c:v>
                </c:pt>
                <c:pt idx="425">
                  <c:v>44270</c:v>
                </c:pt>
                <c:pt idx="426">
                  <c:v>44271</c:v>
                </c:pt>
                <c:pt idx="427">
                  <c:v>44272</c:v>
                </c:pt>
                <c:pt idx="428">
                  <c:v>44273</c:v>
                </c:pt>
                <c:pt idx="429">
                  <c:v>44274</c:v>
                </c:pt>
                <c:pt idx="430">
                  <c:v>44275</c:v>
                </c:pt>
                <c:pt idx="431">
                  <c:v>44276</c:v>
                </c:pt>
                <c:pt idx="432">
                  <c:v>44277</c:v>
                </c:pt>
                <c:pt idx="433">
                  <c:v>44278</c:v>
                </c:pt>
                <c:pt idx="434">
                  <c:v>44279</c:v>
                </c:pt>
                <c:pt idx="435">
                  <c:v>44280</c:v>
                </c:pt>
                <c:pt idx="436">
                  <c:v>44281</c:v>
                </c:pt>
                <c:pt idx="437">
                  <c:v>44282</c:v>
                </c:pt>
                <c:pt idx="438">
                  <c:v>44283</c:v>
                </c:pt>
                <c:pt idx="439">
                  <c:v>44284</c:v>
                </c:pt>
                <c:pt idx="440">
                  <c:v>44285</c:v>
                </c:pt>
                <c:pt idx="441">
                  <c:v>44286</c:v>
                </c:pt>
                <c:pt idx="442">
                  <c:v>44287</c:v>
                </c:pt>
                <c:pt idx="443">
                  <c:v>44288</c:v>
                </c:pt>
                <c:pt idx="444">
                  <c:v>44289</c:v>
                </c:pt>
                <c:pt idx="445">
                  <c:v>44290</c:v>
                </c:pt>
                <c:pt idx="446">
                  <c:v>44291</c:v>
                </c:pt>
                <c:pt idx="447">
                  <c:v>44292</c:v>
                </c:pt>
                <c:pt idx="448">
                  <c:v>44293</c:v>
                </c:pt>
                <c:pt idx="449">
                  <c:v>44294</c:v>
                </c:pt>
                <c:pt idx="450">
                  <c:v>44295</c:v>
                </c:pt>
                <c:pt idx="451">
                  <c:v>44296</c:v>
                </c:pt>
                <c:pt idx="452">
                  <c:v>44297</c:v>
                </c:pt>
                <c:pt idx="453">
                  <c:v>44298</c:v>
                </c:pt>
                <c:pt idx="454">
                  <c:v>44299</c:v>
                </c:pt>
                <c:pt idx="455">
                  <c:v>44300</c:v>
                </c:pt>
                <c:pt idx="456">
                  <c:v>44301</c:v>
                </c:pt>
                <c:pt idx="457">
                  <c:v>44302</c:v>
                </c:pt>
                <c:pt idx="458">
                  <c:v>44303</c:v>
                </c:pt>
                <c:pt idx="459">
                  <c:v>44304</c:v>
                </c:pt>
                <c:pt idx="460">
                  <c:v>44305</c:v>
                </c:pt>
                <c:pt idx="461">
                  <c:v>44306</c:v>
                </c:pt>
                <c:pt idx="462">
                  <c:v>44307</c:v>
                </c:pt>
                <c:pt idx="463">
                  <c:v>44308</c:v>
                </c:pt>
                <c:pt idx="464">
                  <c:v>44309</c:v>
                </c:pt>
                <c:pt idx="465">
                  <c:v>44310</c:v>
                </c:pt>
                <c:pt idx="466">
                  <c:v>44311</c:v>
                </c:pt>
                <c:pt idx="467">
                  <c:v>44312</c:v>
                </c:pt>
                <c:pt idx="468">
                  <c:v>44313</c:v>
                </c:pt>
                <c:pt idx="469">
                  <c:v>44314</c:v>
                </c:pt>
                <c:pt idx="470">
                  <c:v>44315</c:v>
                </c:pt>
                <c:pt idx="471">
                  <c:v>44316</c:v>
                </c:pt>
                <c:pt idx="472">
                  <c:v>44317</c:v>
                </c:pt>
                <c:pt idx="473">
                  <c:v>44318</c:v>
                </c:pt>
                <c:pt idx="474">
                  <c:v>44319</c:v>
                </c:pt>
                <c:pt idx="475">
                  <c:v>44320</c:v>
                </c:pt>
                <c:pt idx="476">
                  <c:v>44321</c:v>
                </c:pt>
                <c:pt idx="477">
                  <c:v>44322</c:v>
                </c:pt>
                <c:pt idx="478">
                  <c:v>44323</c:v>
                </c:pt>
                <c:pt idx="479">
                  <c:v>44324</c:v>
                </c:pt>
                <c:pt idx="480">
                  <c:v>44325</c:v>
                </c:pt>
                <c:pt idx="481">
                  <c:v>44326</c:v>
                </c:pt>
                <c:pt idx="482">
                  <c:v>44327</c:v>
                </c:pt>
                <c:pt idx="483">
                  <c:v>44328</c:v>
                </c:pt>
                <c:pt idx="484">
                  <c:v>44329</c:v>
                </c:pt>
                <c:pt idx="485">
                  <c:v>44330</c:v>
                </c:pt>
                <c:pt idx="486">
                  <c:v>44331</c:v>
                </c:pt>
                <c:pt idx="487">
                  <c:v>44332</c:v>
                </c:pt>
                <c:pt idx="488">
                  <c:v>44333</c:v>
                </c:pt>
                <c:pt idx="489">
                  <c:v>44334</c:v>
                </c:pt>
                <c:pt idx="490">
                  <c:v>44335</c:v>
                </c:pt>
                <c:pt idx="491">
                  <c:v>44336</c:v>
                </c:pt>
                <c:pt idx="492">
                  <c:v>44337</c:v>
                </c:pt>
                <c:pt idx="493">
                  <c:v>44338</c:v>
                </c:pt>
                <c:pt idx="494">
                  <c:v>44339</c:v>
                </c:pt>
                <c:pt idx="495">
                  <c:v>44340</c:v>
                </c:pt>
                <c:pt idx="496">
                  <c:v>44341</c:v>
                </c:pt>
                <c:pt idx="497">
                  <c:v>44342</c:v>
                </c:pt>
                <c:pt idx="498">
                  <c:v>44343</c:v>
                </c:pt>
                <c:pt idx="499">
                  <c:v>44344</c:v>
                </c:pt>
                <c:pt idx="500">
                  <c:v>44345</c:v>
                </c:pt>
                <c:pt idx="501">
                  <c:v>44346</c:v>
                </c:pt>
                <c:pt idx="502">
                  <c:v>44347</c:v>
                </c:pt>
                <c:pt idx="503">
                  <c:v>44348</c:v>
                </c:pt>
                <c:pt idx="504">
                  <c:v>44349</c:v>
                </c:pt>
                <c:pt idx="505">
                  <c:v>44350</c:v>
                </c:pt>
                <c:pt idx="506">
                  <c:v>44351</c:v>
                </c:pt>
                <c:pt idx="507">
                  <c:v>44352</c:v>
                </c:pt>
                <c:pt idx="508">
                  <c:v>44353</c:v>
                </c:pt>
                <c:pt idx="509">
                  <c:v>44354</c:v>
                </c:pt>
                <c:pt idx="510">
                  <c:v>44355</c:v>
                </c:pt>
                <c:pt idx="511">
                  <c:v>44356</c:v>
                </c:pt>
                <c:pt idx="512">
                  <c:v>44357</c:v>
                </c:pt>
                <c:pt idx="513">
                  <c:v>44358</c:v>
                </c:pt>
                <c:pt idx="514">
                  <c:v>44359</c:v>
                </c:pt>
                <c:pt idx="515">
                  <c:v>44360</c:v>
                </c:pt>
                <c:pt idx="516">
                  <c:v>44361</c:v>
                </c:pt>
                <c:pt idx="517">
                  <c:v>44362</c:v>
                </c:pt>
                <c:pt idx="518">
                  <c:v>44363</c:v>
                </c:pt>
                <c:pt idx="519">
                  <c:v>44364</c:v>
                </c:pt>
                <c:pt idx="520">
                  <c:v>44365</c:v>
                </c:pt>
                <c:pt idx="521">
                  <c:v>44366</c:v>
                </c:pt>
                <c:pt idx="522">
                  <c:v>44367</c:v>
                </c:pt>
                <c:pt idx="523">
                  <c:v>44368</c:v>
                </c:pt>
                <c:pt idx="524">
                  <c:v>44369</c:v>
                </c:pt>
                <c:pt idx="525">
                  <c:v>44370</c:v>
                </c:pt>
                <c:pt idx="526">
                  <c:v>44371</c:v>
                </c:pt>
                <c:pt idx="527">
                  <c:v>44372</c:v>
                </c:pt>
                <c:pt idx="528">
                  <c:v>44373</c:v>
                </c:pt>
                <c:pt idx="529">
                  <c:v>44374</c:v>
                </c:pt>
                <c:pt idx="530">
                  <c:v>44375</c:v>
                </c:pt>
                <c:pt idx="531">
                  <c:v>44376</c:v>
                </c:pt>
                <c:pt idx="532">
                  <c:v>44377</c:v>
                </c:pt>
                <c:pt idx="533">
                  <c:v>44378</c:v>
                </c:pt>
                <c:pt idx="534">
                  <c:v>44379</c:v>
                </c:pt>
                <c:pt idx="535">
                  <c:v>44380</c:v>
                </c:pt>
                <c:pt idx="536">
                  <c:v>44381</c:v>
                </c:pt>
                <c:pt idx="537">
                  <c:v>44382</c:v>
                </c:pt>
                <c:pt idx="538">
                  <c:v>44383</c:v>
                </c:pt>
                <c:pt idx="539">
                  <c:v>44384</c:v>
                </c:pt>
                <c:pt idx="540">
                  <c:v>44385</c:v>
                </c:pt>
                <c:pt idx="541">
                  <c:v>44386</c:v>
                </c:pt>
                <c:pt idx="542">
                  <c:v>44387</c:v>
                </c:pt>
                <c:pt idx="543">
                  <c:v>44388</c:v>
                </c:pt>
                <c:pt idx="544">
                  <c:v>44389</c:v>
                </c:pt>
                <c:pt idx="545">
                  <c:v>44390</c:v>
                </c:pt>
                <c:pt idx="546">
                  <c:v>44391</c:v>
                </c:pt>
                <c:pt idx="547">
                  <c:v>44392</c:v>
                </c:pt>
                <c:pt idx="548">
                  <c:v>44393</c:v>
                </c:pt>
                <c:pt idx="549">
                  <c:v>44394</c:v>
                </c:pt>
                <c:pt idx="550">
                  <c:v>44395</c:v>
                </c:pt>
                <c:pt idx="551">
                  <c:v>44396</c:v>
                </c:pt>
                <c:pt idx="552">
                  <c:v>44397</c:v>
                </c:pt>
                <c:pt idx="553">
                  <c:v>44398</c:v>
                </c:pt>
                <c:pt idx="554">
                  <c:v>44399</c:v>
                </c:pt>
                <c:pt idx="555">
                  <c:v>44400</c:v>
                </c:pt>
                <c:pt idx="556">
                  <c:v>44401</c:v>
                </c:pt>
                <c:pt idx="557">
                  <c:v>44402</c:v>
                </c:pt>
                <c:pt idx="558">
                  <c:v>44403</c:v>
                </c:pt>
                <c:pt idx="559">
                  <c:v>44404</c:v>
                </c:pt>
                <c:pt idx="560">
                  <c:v>44405</c:v>
                </c:pt>
                <c:pt idx="561">
                  <c:v>44406</c:v>
                </c:pt>
                <c:pt idx="562">
                  <c:v>44407</c:v>
                </c:pt>
                <c:pt idx="563">
                  <c:v>44408</c:v>
                </c:pt>
                <c:pt idx="564">
                  <c:v>44409</c:v>
                </c:pt>
                <c:pt idx="565">
                  <c:v>44410</c:v>
                </c:pt>
                <c:pt idx="566">
                  <c:v>44411</c:v>
                </c:pt>
                <c:pt idx="567">
                  <c:v>44412</c:v>
                </c:pt>
                <c:pt idx="568">
                  <c:v>44413</c:v>
                </c:pt>
                <c:pt idx="569">
                  <c:v>44414</c:v>
                </c:pt>
                <c:pt idx="570">
                  <c:v>44415</c:v>
                </c:pt>
                <c:pt idx="571">
                  <c:v>44416</c:v>
                </c:pt>
                <c:pt idx="572">
                  <c:v>44417</c:v>
                </c:pt>
                <c:pt idx="573">
                  <c:v>44418</c:v>
                </c:pt>
                <c:pt idx="574">
                  <c:v>44419</c:v>
                </c:pt>
                <c:pt idx="575">
                  <c:v>44420</c:v>
                </c:pt>
                <c:pt idx="576">
                  <c:v>44421</c:v>
                </c:pt>
                <c:pt idx="577">
                  <c:v>44422</c:v>
                </c:pt>
                <c:pt idx="578">
                  <c:v>44423</c:v>
                </c:pt>
                <c:pt idx="579">
                  <c:v>44424</c:v>
                </c:pt>
                <c:pt idx="580">
                  <c:v>44425</c:v>
                </c:pt>
                <c:pt idx="581">
                  <c:v>44426</c:v>
                </c:pt>
                <c:pt idx="582">
                  <c:v>44427</c:v>
                </c:pt>
                <c:pt idx="583">
                  <c:v>44428</c:v>
                </c:pt>
                <c:pt idx="584">
                  <c:v>44429</c:v>
                </c:pt>
                <c:pt idx="585">
                  <c:v>44430</c:v>
                </c:pt>
                <c:pt idx="586">
                  <c:v>44431</c:v>
                </c:pt>
                <c:pt idx="587">
                  <c:v>44432</c:v>
                </c:pt>
                <c:pt idx="588">
                  <c:v>44433</c:v>
                </c:pt>
                <c:pt idx="589">
                  <c:v>44434</c:v>
                </c:pt>
                <c:pt idx="590">
                  <c:v>44435</c:v>
                </c:pt>
                <c:pt idx="591">
                  <c:v>44436</c:v>
                </c:pt>
                <c:pt idx="592">
                  <c:v>44437</c:v>
                </c:pt>
                <c:pt idx="593">
                  <c:v>44438</c:v>
                </c:pt>
                <c:pt idx="594">
                  <c:v>44439</c:v>
                </c:pt>
                <c:pt idx="595">
                  <c:v>44440</c:v>
                </c:pt>
                <c:pt idx="596">
                  <c:v>44441</c:v>
                </c:pt>
                <c:pt idx="597">
                  <c:v>44442</c:v>
                </c:pt>
                <c:pt idx="598">
                  <c:v>44443</c:v>
                </c:pt>
                <c:pt idx="599">
                  <c:v>44444</c:v>
                </c:pt>
                <c:pt idx="600">
                  <c:v>44445</c:v>
                </c:pt>
                <c:pt idx="601">
                  <c:v>44446</c:v>
                </c:pt>
                <c:pt idx="602">
                  <c:v>44447</c:v>
                </c:pt>
                <c:pt idx="603">
                  <c:v>44448</c:v>
                </c:pt>
                <c:pt idx="604">
                  <c:v>44449</c:v>
                </c:pt>
                <c:pt idx="605">
                  <c:v>44450</c:v>
                </c:pt>
                <c:pt idx="606">
                  <c:v>44451</c:v>
                </c:pt>
                <c:pt idx="607">
                  <c:v>44452</c:v>
                </c:pt>
                <c:pt idx="608">
                  <c:v>44453</c:v>
                </c:pt>
                <c:pt idx="609">
                  <c:v>44454</c:v>
                </c:pt>
                <c:pt idx="610">
                  <c:v>44455</c:v>
                </c:pt>
                <c:pt idx="611">
                  <c:v>44456</c:v>
                </c:pt>
                <c:pt idx="612">
                  <c:v>44457</c:v>
                </c:pt>
                <c:pt idx="613">
                  <c:v>44458</c:v>
                </c:pt>
                <c:pt idx="614">
                  <c:v>44459</c:v>
                </c:pt>
                <c:pt idx="615">
                  <c:v>44460</c:v>
                </c:pt>
                <c:pt idx="616">
                  <c:v>44461</c:v>
                </c:pt>
                <c:pt idx="617">
                  <c:v>44462</c:v>
                </c:pt>
                <c:pt idx="618">
                  <c:v>44463</c:v>
                </c:pt>
                <c:pt idx="619">
                  <c:v>44464</c:v>
                </c:pt>
                <c:pt idx="620">
                  <c:v>44465</c:v>
                </c:pt>
                <c:pt idx="621">
                  <c:v>44466</c:v>
                </c:pt>
                <c:pt idx="622">
                  <c:v>44467</c:v>
                </c:pt>
                <c:pt idx="623">
                  <c:v>44468</c:v>
                </c:pt>
                <c:pt idx="624">
                  <c:v>44469</c:v>
                </c:pt>
                <c:pt idx="625">
                  <c:v>44470</c:v>
                </c:pt>
                <c:pt idx="626">
                  <c:v>44471</c:v>
                </c:pt>
                <c:pt idx="627">
                  <c:v>44472</c:v>
                </c:pt>
                <c:pt idx="628">
                  <c:v>44473</c:v>
                </c:pt>
                <c:pt idx="629">
                  <c:v>44474</c:v>
                </c:pt>
                <c:pt idx="630">
                  <c:v>44475</c:v>
                </c:pt>
                <c:pt idx="631">
                  <c:v>44476</c:v>
                </c:pt>
                <c:pt idx="632">
                  <c:v>44477</c:v>
                </c:pt>
                <c:pt idx="633">
                  <c:v>44478</c:v>
                </c:pt>
                <c:pt idx="634">
                  <c:v>44479</c:v>
                </c:pt>
                <c:pt idx="635">
                  <c:v>44480</c:v>
                </c:pt>
                <c:pt idx="636">
                  <c:v>44481</c:v>
                </c:pt>
                <c:pt idx="637">
                  <c:v>44482</c:v>
                </c:pt>
                <c:pt idx="638">
                  <c:v>44483</c:v>
                </c:pt>
                <c:pt idx="639">
                  <c:v>44484</c:v>
                </c:pt>
                <c:pt idx="640">
                  <c:v>44485</c:v>
                </c:pt>
                <c:pt idx="641">
                  <c:v>44486</c:v>
                </c:pt>
                <c:pt idx="642">
                  <c:v>44487</c:v>
                </c:pt>
                <c:pt idx="643">
                  <c:v>44488</c:v>
                </c:pt>
                <c:pt idx="644">
                  <c:v>44489</c:v>
                </c:pt>
                <c:pt idx="645">
                  <c:v>44490</c:v>
                </c:pt>
                <c:pt idx="646">
                  <c:v>44491</c:v>
                </c:pt>
                <c:pt idx="647">
                  <c:v>44492</c:v>
                </c:pt>
                <c:pt idx="648">
                  <c:v>44493</c:v>
                </c:pt>
                <c:pt idx="649">
                  <c:v>44494</c:v>
                </c:pt>
                <c:pt idx="650">
                  <c:v>44495</c:v>
                </c:pt>
                <c:pt idx="651">
                  <c:v>44496</c:v>
                </c:pt>
                <c:pt idx="652">
                  <c:v>44497</c:v>
                </c:pt>
                <c:pt idx="653">
                  <c:v>44498</c:v>
                </c:pt>
                <c:pt idx="654">
                  <c:v>44499</c:v>
                </c:pt>
                <c:pt idx="655">
                  <c:v>44500</c:v>
                </c:pt>
                <c:pt idx="656">
                  <c:v>44501</c:v>
                </c:pt>
                <c:pt idx="657">
                  <c:v>44502</c:v>
                </c:pt>
                <c:pt idx="658">
                  <c:v>44503</c:v>
                </c:pt>
                <c:pt idx="659">
                  <c:v>44504</c:v>
                </c:pt>
                <c:pt idx="660">
                  <c:v>44505</c:v>
                </c:pt>
                <c:pt idx="661">
                  <c:v>44506</c:v>
                </c:pt>
                <c:pt idx="662">
                  <c:v>44507</c:v>
                </c:pt>
                <c:pt idx="663">
                  <c:v>44508</c:v>
                </c:pt>
                <c:pt idx="664">
                  <c:v>44509</c:v>
                </c:pt>
                <c:pt idx="665">
                  <c:v>44510</c:v>
                </c:pt>
                <c:pt idx="666">
                  <c:v>44511</c:v>
                </c:pt>
                <c:pt idx="667">
                  <c:v>44512</c:v>
                </c:pt>
                <c:pt idx="668">
                  <c:v>44513</c:v>
                </c:pt>
                <c:pt idx="669">
                  <c:v>44514</c:v>
                </c:pt>
                <c:pt idx="670">
                  <c:v>44515</c:v>
                </c:pt>
                <c:pt idx="671">
                  <c:v>44516</c:v>
                </c:pt>
                <c:pt idx="672">
                  <c:v>44517</c:v>
                </c:pt>
                <c:pt idx="673">
                  <c:v>44518</c:v>
                </c:pt>
                <c:pt idx="674">
                  <c:v>44519</c:v>
                </c:pt>
                <c:pt idx="675">
                  <c:v>44520</c:v>
                </c:pt>
                <c:pt idx="676">
                  <c:v>44521</c:v>
                </c:pt>
                <c:pt idx="677">
                  <c:v>44522</c:v>
                </c:pt>
                <c:pt idx="678">
                  <c:v>44523</c:v>
                </c:pt>
                <c:pt idx="679">
                  <c:v>44524</c:v>
                </c:pt>
                <c:pt idx="680">
                  <c:v>44525</c:v>
                </c:pt>
                <c:pt idx="681">
                  <c:v>44526</c:v>
                </c:pt>
                <c:pt idx="682">
                  <c:v>44527</c:v>
                </c:pt>
                <c:pt idx="683">
                  <c:v>44528</c:v>
                </c:pt>
                <c:pt idx="684">
                  <c:v>44529</c:v>
                </c:pt>
                <c:pt idx="685">
                  <c:v>44530</c:v>
                </c:pt>
                <c:pt idx="686">
                  <c:v>44531</c:v>
                </c:pt>
                <c:pt idx="687">
                  <c:v>44532</c:v>
                </c:pt>
                <c:pt idx="688">
                  <c:v>44533</c:v>
                </c:pt>
                <c:pt idx="689">
                  <c:v>44534</c:v>
                </c:pt>
                <c:pt idx="690">
                  <c:v>44535</c:v>
                </c:pt>
                <c:pt idx="691">
                  <c:v>44536</c:v>
                </c:pt>
                <c:pt idx="692">
                  <c:v>44537</c:v>
                </c:pt>
                <c:pt idx="693">
                  <c:v>44538</c:v>
                </c:pt>
                <c:pt idx="694">
                  <c:v>44539</c:v>
                </c:pt>
                <c:pt idx="695">
                  <c:v>44540</c:v>
                </c:pt>
                <c:pt idx="696">
                  <c:v>44541</c:v>
                </c:pt>
                <c:pt idx="697">
                  <c:v>44542</c:v>
                </c:pt>
                <c:pt idx="698">
                  <c:v>44543</c:v>
                </c:pt>
                <c:pt idx="699">
                  <c:v>44544</c:v>
                </c:pt>
                <c:pt idx="700">
                  <c:v>44545</c:v>
                </c:pt>
                <c:pt idx="701">
                  <c:v>44546</c:v>
                </c:pt>
                <c:pt idx="702">
                  <c:v>44547</c:v>
                </c:pt>
                <c:pt idx="703">
                  <c:v>44548</c:v>
                </c:pt>
                <c:pt idx="704">
                  <c:v>44549</c:v>
                </c:pt>
                <c:pt idx="705">
                  <c:v>44550</c:v>
                </c:pt>
                <c:pt idx="706">
                  <c:v>44551</c:v>
                </c:pt>
                <c:pt idx="707">
                  <c:v>44552</c:v>
                </c:pt>
                <c:pt idx="708">
                  <c:v>44553</c:v>
                </c:pt>
                <c:pt idx="709">
                  <c:v>44554</c:v>
                </c:pt>
                <c:pt idx="710">
                  <c:v>44555</c:v>
                </c:pt>
                <c:pt idx="711">
                  <c:v>44556</c:v>
                </c:pt>
                <c:pt idx="712">
                  <c:v>44557</c:v>
                </c:pt>
                <c:pt idx="713">
                  <c:v>44558</c:v>
                </c:pt>
                <c:pt idx="714">
                  <c:v>44559</c:v>
                </c:pt>
                <c:pt idx="715">
                  <c:v>44560</c:v>
                </c:pt>
                <c:pt idx="716">
                  <c:v>44561</c:v>
                </c:pt>
              </c:numCache>
            </c:numRef>
          </c:cat>
          <c:val>
            <c:numRef>
              <c:f>figure1.57!$E$3:$E$750</c:f>
              <c:numCache>
                <c:formatCode>General</c:formatCode>
                <c:ptCount val="748"/>
                <c:pt idx="352">
                  <c:v>22.281620372925637</c:v>
                </c:pt>
                <c:pt idx="353">
                  <c:v>22.281620372925637</c:v>
                </c:pt>
                <c:pt idx="354">
                  <c:v>22.281620372925637</c:v>
                </c:pt>
                <c:pt idx="355">
                  <c:v>22.281620372925637</c:v>
                </c:pt>
                <c:pt idx="356">
                  <c:v>22.281620372925637</c:v>
                </c:pt>
                <c:pt idx="357">
                  <c:v>22.281620372925637</c:v>
                </c:pt>
                <c:pt idx="358">
                  <c:v>22.281620372925637</c:v>
                </c:pt>
                <c:pt idx="359">
                  <c:v>22.281620372925637</c:v>
                </c:pt>
                <c:pt idx="360">
                  <c:v>22.281620372925637</c:v>
                </c:pt>
                <c:pt idx="361">
                  <c:v>22.281620372925637</c:v>
                </c:pt>
                <c:pt idx="362">
                  <c:v>22.281620372925637</c:v>
                </c:pt>
                <c:pt idx="363">
                  <c:v>22.281620372925637</c:v>
                </c:pt>
                <c:pt idx="364">
                  <c:v>22.281620372925637</c:v>
                </c:pt>
                <c:pt idx="365">
                  <c:v>22.281620372925637</c:v>
                </c:pt>
                <c:pt idx="366">
                  <c:v>22.281620372925637</c:v>
                </c:pt>
                <c:pt idx="367">
                  <c:v>22.281620372925637</c:v>
                </c:pt>
                <c:pt idx="368">
                  <c:v>22.281620372925637</c:v>
                </c:pt>
                <c:pt idx="369">
                  <c:v>22.281620372925637</c:v>
                </c:pt>
                <c:pt idx="370">
                  <c:v>22.281620372925637</c:v>
                </c:pt>
                <c:pt idx="371">
                  <c:v>22.281620372925637</c:v>
                </c:pt>
                <c:pt idx="372">
                  <c:v>22.281620372925637</c:v>
                </c:pt>
                <c:pt idx="373">
                  <c:v>22.281620372925637</c:v>
                </c:pt>
                <c:pt idx="374">
                  <c:v>22.281620372925637</c:v>
                </c:pt>
                <c:pt idx="375">
                  <c:v>22.281620372925637</c:v>
                </c:pt>
                <c:pt idx="376">
                  <c:v>22.281620372925637</c:v>
                </c:pt>
                <c:pt idx="377">
                  <c:v>22.281620372925637</c:v>
                </c:pt>
                <c:pt idx="378">
                  <c:v>22.281620372925637</c:v>
                </c:pt>
                <c:pt idx="379">
                  <c:v>22.281620372925637</c:v>
                </c:pt>
                <c:pt idx="380">
                  <c:v>22.281620372925637</c:v>
                </c:pt>
                <c:pt idx="381">
                  <c:v>22.281620372925637</c:v>
                </c:pt>
                <c:pt idx="382">
                  <c:v>22.281620372925637</c:v>
                </c:pt>
                <c:pt idx="383">
                  <c:v>22.281620372925637</c:v>
                </c:pt>
                <c:pt idx="384">
                  <c:v>22.281620372925637</c:v>
                </c:pt>
                <c:pt idx="385">
                  <c:v>22.281620372925637</c:v>
                </c:pt>
                <c:pt idx="386">
                  <c:v>22.281620372925637</c:v>
                </c:pt>
                <c:pt idx="387">
                  <c:v>22.281620372925637</c:v>
                </c:pt>
                <c:pt idx="388">
                  <c:v>22.281620372925637</c:v>
                </c:pt>
                <c:pt idx="389">
                  <c:v>22.281620372925637</c:v>
                </c:pt>
                <c:pt idx="390">
                  <c:v>22.281620372925637</c:v>
                </c:pt>
                <c:pt idx="391">
                  <c:v>22.281620372925637</c:v>
                </c:pt>
                <c:pt idx="392">
                  <c:v>22.281620372925637</c:v>
                </c:pt>
                <c:pt idx="393">
                  <c:v>22.281620372925637</c:v>
                </c:pt>
                <c:pt idx="394">
                  <c:v>22.281620372925637</c:v>
                </c:pt>
                <c:pt idx="395">
                  <c:v>22.281620372925637</c:v>
                </c:pt>
                <c:pt idx="396">
                  <c:v>22.281620372925637</c:v>
                </c:pt>
                <c:pt idx="397">
                  <c:v>22.281620372925637</c:v>
                </c:pt>
                <c:pt idx="398">
                  <c:v>22.281620372925637</c:v>
                </c:pt>
                <c:pt idx="399">
                  <c:v>22.281620372925637</c:v>
                </c:pt>
                <c:pt idx="400">
                  <c:v>22.281620372925637</c:v>
                </c:pt>
                <c:pt idx="401">
                  <c:v>22.281620372925637</c:v>
                </c:pt>
                <c:pt idx="402">
                  <c:v>22.281620372925637</c:v>
                </c:pt>
                <c:pt idx="403">
                  <c:v>22.281620372925637</c:v>
                </c:pt>
                <c:pt idx="404">
                  <c:v>22.281620372925637</c:v>
                </c:pt>
                <c:pt idx="405">
                  <c:v>22.281620372925637</c:v>
                </c:pt>
                <c:pt idx="406">
                  <c:v>22.281620372925637</c:v>
                </c:pt>
                <c:pt idx="407">
                  <c:v>22.281620372925637</c:v>
                </c:pt>
                <c:pt idx="408">
                  <c:v>22.281620372925637</c:v>
                </c:pt>
                <c:pt idx="409">
                  <c:v>22.281620372925637</c:v>
                </c:pt>
                <c:pt idx="410">
                  <c:v>22.281620372925637</c:v>
                </c:pt>
                <c:pt idx="411">
                  <c:v>22.281620372925637</c:v>
                </c:pt>
                <c:pt idx="412">
                  <c:v>22.281620372925637</c:v>
                </c:pt>
                <c:pt idx="413">
                  <c:v>22.281620372925637</c:v>
                </c:pt>
                <c:pt idx="414">
                  <c:v>22.281620372925637</c:v>
                </c:pt>
                <c:pt idx="415">
                  <c:v>22.281620372925637</c:v>
                </c:pt>
                <c:pt idx="416">
                  <c:v>22.281620372925637</c:v>
                </c:pt>
                <c:pt idx="417">
                  <c:v>22.281620372925637</c:v>
                </c:pt>
                <c:pt idx="418">
                  <c:v>22.281620372925637</c:v>
                </c:pt>
                <c:pt idx="419">
                  <c:v>22.281620372925637</c:v>
                </c:pt>
                <c:pt idx="420">
                  <c:v>22.281620372925637</c:v>
                </c:pt>
                <c:pt idx="421">
                  <c:v>22.281620372925637</c:v>
                </c:pt>
                <c:pt idx="422">
                  <c:v>22.281620372925637</c:v>
                </c:pt>
                <c:pt idx="423">
                  <c:v>22.281620372925637</c:v>
                </c:pt>
                <c:pt idx="424">
                  <c:v>22.281620372925637</c:v>
                </c:pt>
                <c:pt idx="425">
                  <c:v>22.281620372925637</c:v>
                </c:pt>
                <c:pt idx="426">
                  <c:v>22.281620372925637</c:v>
                </c:pt>
                <c:pt idx="427">
                  <c:v>22.281620372925637</c:v>
                </c:pt>
                <c:pt idx="428">
                  <c:v>22.281620372925637</c:v>
                </c:pt>
                <c:pt idx="429">
                  <c:v>22.281620372925637</c:v>
                </c:pt>
                <c:pt idx="430">
                  <c:v>22.281620372925637</c:v>
                </c:pt>
                <c:pt idx="431">
                  <c:v>22.281620372925637</c:v>
                </c:pt>
                <c:pt idx="432">
                  <c:v>22.281620372925637</c:v>
                </c:pt>
                <c:pt idx="433">
                  <c:v>22.281620372925637</c:v>
                </c:pt>
                <c:pt idx="434">
                  <c:v>22.281620372925637</c:v>
                </c:pt>
                <c:pt idx="435">
                  <c:v>22.281620372925637</c:v>
                </c:pt>
                <c:pt idx="436">
                  <c:v>22.281620372925637</c:v>
                </c:pt>
                <c:pt idx="437">
                  <c:v>22.281620372925637</c:v>
                </c:pt>
                <c:pt idx="438">
                  <c:v>22.281620372925637</c:v>
                </c:pt>
                <c:pt idx="439">
                  <c:v>22.281620372925637</c:v>
                </c:pt>
                <c:pt idx="440">
                  <c:v>22.281620372925637</c:v>
                </c:pt>
                <c:pt idx="441">
                  <c:v>22.281620372925637</c:v>
                </c:pt>
                <c:pt idx="442">
                  <c:v>22.281620372925637</c:v>
                </c:pt>
                <c:pt idx="443">
                  <c:v>22.281620372925637</c:v>
                </c:pt>
                <c:pt idx="444">
                  <c:v>22.281620372925637</c:v>
                </c:pt>
                <c:pt idx="445">
                  <c:v>22.281620372925637</c:v>
                </c:pt>
                <c:pt idx="446">
                  <c:v>22.281620372925637</c:v>
                </c:pt>
                <c:pt idx="447">
                  <c:v>22.281620372925637</c:v>
                </c:pt>
                <c:pt idx="448">
                  <c:v>22.281620372925637</c:v>
                </c:pt>
                <c:pt idx="449">
                  <c:v>22.281620372925637</c:v>
                </c:pt>
                <c:pt idx="450">
                  <c:v>22.281620372925637</c:v>
                </c:pt>
                <c:pt idx="451">
                  <c:v>22.281620372925637</c:v>
                </c:pt>
                <c:pt idx="452">
                  <c:v>22.281620372925637</c:v>
                </c:pt>
                <c:pt idx="453">
                  <c:v>22.281620372925637</c:v>
                </c:pt>
                <c:pt idx="454">
                  <c:v>22.281620372925637</c:v>
                </c:pt>
                <c:pt idx="455">
                  <c:v>22.281620372925637</c:v>
                </c:pt>
                <c:pt idx="456">
                  <c:v>22.281620372925637</c:v>
                </c:pt>
                <c:pt idx="457">
                  <c:v>22.281620372925637</c:v>
                </c:pt>
                <c:pt idx="458">
                  <c:v>22.281620372925637</c:v>
                </c:pt>
                <c:pt idx="459">
                  <c:v>22.281620372925637</c:v>
                </c:pt>
                <c:pt idx="460">
                  <c:v>22.281620372925637</c:v>
                </c:pt>
                <c:pt idx="461">
                  <c:v>22.281620372925637</c:v>
                </c:pt>
                <c:pt idx="462">
                  <c:v>22.281620372925637</c:v>
                </c:pt>
                <c:pt idx="463">
                  <c:v>22.281620372925637</c:v>
                </c:pt>
                <c:pt idx="464">
                  <c:v>22.281620372925637</c:v>
                </c:pt>
                <c:pt idx="465">
                  <c:v>22.281620372925637</c:v>
                </c:pt>
                <c:pt idx="466">
                  <c:v>22.281620372925637</c:v>
                </c:pt>
                <c:pt idx="467">
                  <c:v>22.281620372925637</c:v>
                </c:pt>
                <c:pt idx="468">
                  <c:v>22.281620372925637</c:v>
                </c:pt>
                <c:pt idx="469">
                  <c:v>22.281620372925637</c:v>
                </c:pt>
                <c:pt idx="470">
                  <c:v>22.281620372925637</c:v>
                </c:pt>
                <c:pt idx="471">
                  <c:v>22.281620372925637</c:v>
                </c:pt>
                <c:pt idx="472">
                  <c:v>22.281620372925637</c:v>
                </c:pt>
                <c:pt idx="473">
                  <c:v>22.281620372925637</c:v>
                </c:pt>
                <c:pt idx="474">
                  <c:v>22.281620372925637</c:v>
                </c:pt>
                <c:pt idx="475">
                  <c:v>22.281620372925637</c:v>
                </c:pt>
                <c:pt idx="476">
                  <c:v>22.281620372925637</c:v>
                </c:pt>
                <c:pt idx="477">
                  <c:v>22.281620372925637</c:v>
                </c:pt>
                <c:pt idx="478">
                  <c:v>22.281620372925637</c:v>
                </c:pt>
                <c:pt idx="479">
                  <c:v>22.281620372925637</c:v>
                </c:pt>
                <c:pt idx="480">
                  <c:v>22.281620372925637</c:v>
                </c:pt>
                <c:pt idx="481">
                  <c:v>22.281620372925637</c:v>
                </c:pt>
                <c:pt idx="482">
                  <c:v>22.281620372925637</c:v>
                </c:pt>
                <c:pt idx="483">
                  <c:v>22.281620372925637</c:v>
                </c:pt>
                <c:pt idx="484">
                  <c:v>22.281620372925637</c:v>
                </c:pt>
                <c:pt idx="485">
                  <c:v>22.281620372925637</c:v>
                </c:pt>
                <c:pt idx="486">
                  <c:v>22.281620372925637</c:v>
                </c:pt>
                <c:pt idx="487">
                  <c:v>22.281620372925637</c:v>
                </c:pt>
                <c:pt idx="488">
                  <c:v>22.281620372925637</c:v>
                </c:pt>
                <c:pt idx="489">
                  <c:v>22.281620372925637</c:v>
                </c:pt>
                <c:pt idx="490">
                  <c:v>22.281620372925637</c:v>
                </c:pt>
                <c:pt idx="491">
                  <c:v>22.281620372925637</c:v>
                </c:pt>
                <c:pt idx="492">
                  <c:v>22.281620372925637</c:v>
                </c:pt>
                <c:pt idx="493">
                  <c:v>22.281620372925637</c:v>
                </c:pt>
                <c:pt idx="494">
                  <c:v>22.281620372925637</c:v>
                </c:pt>
                <c:pt idx="495">
                  <c:v>22.281620372925637</c:v>
                </c:pt>
                <c:pt idx="496">
                  <c:v>22.281620372925637</c:v>
                </c:pt>
                <c:pt idx="497">
                  <c:v>22.281620372925637</c:v>
                </c:pt>
                <c:pt idx="498">
                  <c:v>22.281620372925637</c:v>
                </c:pt>
                <c:pt idx="499">
                  <c:v>22.281620372925637</c:v>
                </c:pt>
                <c:pt idx="500">
                  <c:v>22.281620372925637</c:v>
                </c:pt>
                <c:pt idx="501">
                  <c:v>22.281620372925637</c:v>
                </c:pt>
                <c:pt idx="502">
                  <c:v>22.281620372925637</c:v>
                </c:pt>
                <c:pt idx="503">
                  <c:v>22.281620372925637</c:v>
                </c:pt>
                <c:pt idx="504">
                  <c:v>22.281620372925637</c:v>
                </c:pt>
                <c:pt idx="505">
                  <c:v>22.281620372925637</c:v>
                </c:pt>
                <c:pt idx="506">
                  <c:v>22.281620372925637</c:v>
                </c:pt>
                <c:pt idx="507">
                  <c:v>22.281620372925637</c:v>
                </c:pt>
                <c:pt idx="508">
                  <c:v>22.281620372925637</c:v>
                </c:pt>
                <c:pt idx="509">
                  <c:v>22.281620372925637</c:v>
                </c:pt>
                <c:pt idx="510">
                  <c:v>22.281620372925637</c:v>
                </c:pt>
                <c:pt idx="511">
                  <c:v>22.281620372925637</c:v>
                </c:pt>
                <c:pt idx="512">
                  <c:v>22.281620372925637</c:v>
                </c:pt>
                <c:pt idx="513">
                  <c:v>22.281620372925637</c:v>
                </c:pt>
                <c:pt idx="514">
                  <c:v>22.281620372925637</c:v>
                </c:pt>
                <c:pt idx="515">
                  <c:v>22.281620372925637</c:v>
                </c:pt>
                <c:pt idx="516">
                  <c:v>22.281620372925637</c:v>
                </c:pt>
                <c:pt idx="517">
                  <c:v>22.281620372925637</c:v>
                </c:pt>
                <c:pt idx="518">
                  <c:v>22.281620372925637</c:v>
                </c:pt>
                <c:pt idx="519">
                  <c:v>22.281620372925637</c:v>
                </c:pt>
                <c:pt idx="520">
                  <c:v>22.281620372925637</c:v>
                </c:pt>
                <c:pt idx="521">
                  <c:v>22.281620372925637</c:v>
                </c:pt>
                <c:pt idx="522">
                  <c:v>22.281620372925637</c:v>
                </c:pt>
                <c:pt idx="523">
                  <c:v>22.281620372925637</c:v>
                </c:pt>
                <c:pt idx="524">
                  <c:v>22.281620372925637</c:v>
                </c:pt>
                <c:pt idx="525">
                  <c:v>22.281620372925637</c:v>
                </c:pt>
                <c:pt idx="526">
                  <c:v>22.281620372925637</c:v>
                </c:pt>
                <c:pt idx="527">
                  <c:v>22.281620372925637</c:v>
                </c:pt>
                <c:pt idx="528">
                  <c:v>22.281620372925637</c:v>
                </c:pt>
                <c:pt idx="529">
                  <c:v>22.281620372925637</c:v>
                </c:pt>
                <c:pt idx="530">
                  <c:v>22.281620372925637</c:v>
                </c:pt>
                <c:pt idx="531">
                  <c:v>22.281620372925637</c:v>
                </c:pt>
                <c:pt idx="532">
                  <c:v>22.281620372925637</c:v>
                </c:pt>
                <c:pt idx="533">
                  <c:v>22.281620372925637</c:v>
                </c:pt>
                <c:pt idx="534">
                  <c:v>22.281620372925637</c:v>
                </c:pt>
                <c:pt idx="535">
                  <c:v>22.281620372925637</c:v>
                </c:pt>
                <c:pt idx="536">
                  <c:v>22.281620372925637</c:v>
                </c:pt>
                <c:pt idx="537">
                  <c:v>22.281620372925637</c:v>
                </c:pt>
                <c:pt idx="538">
                  <c:v>22.281620372925637</c:v>
                </c:pt>
                <c:pt idx="539">
                  <c:v>22.281620372925637</c:v>
                </c:pt>
                <c:pt idx="540">
                  <c:v>22.281620372925637</c:v>
                </c:pt>
                <c:pt idx="541">
                  <c:v>22.281620372925637</c:v>
                </c:pt>
                <c:pt idx="542">
                  <c:v>22.281620372925637</c:v>
                </c:pt>
                <c:pt idx="543">
                  <c:v>22.281620372925637</c:v>
                </c:pt>
                <c:pt idx="544">
                  <c:v>22.281620372925637</c:v>
                </c:pt>
                <c:pt idx="545">
                  <c:v>22.281620372925637</c:v>
                </c:pt>
                <c:pt idx="546">
                  <c:v>22.281620372925637</c:v>
                </c:pt>
                <c:pt idx="547">
                  <c:v>22.281620372925637</c:v>
                </c:pt>
                <c:pt idx="548">
                  <c:v>22.281620372925637</c:v>
                </c:pt>
                <c:pt idx="549">
                  <c:v>22.281620372925637</c:v>
                </c:pt>
                <c:pt idx="550">
                  <c:v>22.281620372925637</c:v>
                </c:pt>
                <c:pt idx="551">
                  <c:v>22.281620372925637</c:v>
                </c:pt>
                <c:pt idx="552">
                  <c:v>22.281620372925637</c:v>
                </c:pt>
                <c:pt idx="553">
                  <c:v>22.281620372925637</c:v>
                </c:pt>
                <c:pt idx="554">
                  <c:v>22.281620372925637</c:v>
                </c:pt>
                <c:pt idx="555">
                  <c:v>22.281620372925637</c:v>
                </c:pt>
                <c:pt idx="556">
                  <c:v>22.281620372925637</c:v>
                </c:pt>
                <c:pt idx="557">
                  <c:v>22.281620372925637</c:v>
                </c:pt>
                <c:pt idx="558">
                  <c:v>22.281620372925637</c:v>
                </c:pt>
                <c:pt idx="559">
                  <c:v>22.281620372925637</c:v>
                </c:pt>
                <c:pt idx="560">
                  <c:v>22.281620372925637</c:v>
                </c:pt>
                <c:pt idx="561">
                  <c:v>22.281620372925637</c:v>
                </c:pt>
                <c:pt idx="562">
                  <c:v>22.281620372925637</c:v>
                </c:pt>
                <c:pt idx="563">
                  <c:v>22.281620372925637</c:v>
                </c:pt>
                <c:pt idx="564">
                  <c:v>22.281620372925637</c:v>
                </c:pt>
                <c:pt idx="565">
                  <c:v>22.281620372925637</c:v>
                </c:pt>
                <c:pt idx="566">
                  <c:v>22.281620372925637</c:v>
                </c:pt>
                <c:pt idx="567">
                  <c:v>22.281620372925637</c:v>
                </c:pt>
                <c:pt idx="568">
                  <c:v>22.281620372925637</c:v>
                </c:pt>
                <c:pt idx="569">
                  <c:v>22.281620372925637</c:v>
                </c:pt>
                <c:pt idx="570">
                  <c:v>22.281620372925637</c:v>
                </c:pt>
                <c:pt idx="571">
                  <c:v>22.281620372925637</c:v>
                </c:pt>
                <c:pt idx="572">
                  <c:v>22.281620372925637</c:v>
                </c:pt>
                <c:pt idx="573">
                  <c:v>22.281620372925637</c:v>
                </c:pt>
                <c:pt idx="574">
                  <c:v>22.281620372925637</c:v>
                </c:pt>
                <c:pt idx="575">
                  <c:v>22.281620372925637</c:v>
                </c:pt>
                <c:pt idx="576">
                  <c:v>22.281620372925637</c:v>
                </c:pt>
                <c:pt idx="577">
                  <c:v>22.281620372925637</c:v>
                </c:pt>
                <c:pt idx="578">
                  <c:v>22.281620372925637</c:v>
                </c:pt>
                <c:pt idx="579">
                  <c:v>22.281620372925637</c:v>
                </c:pt>
                <c:pt idx="580">
                  <c:v>22.281620372925637</c:v>
                </c:pt>
                <c:pt idx="581">
                  <c:v>22.281620372925637</c:v>
                </c:pt>
                <c:pt idx="582">
                  <c:v>22.281620372925637</c:v>
                </c:pt>
                <c:pt idx="583">
                  <c:v>22.281620372925637</c:v>
                </c:pt>
                <c:pt idx="584">
                  <c:v>22.281620372925637</c:v>
                </c:pt>
                <c:pt idx="585">
                  <c:v>22.281620372925637</c:v>
                </c:pt>
                <c:pt idx="586">
                  <c:v>22.281620372925637</c:v>
                </c:pt>
                <c:pt idx="587">
                  <c:v>22.281620372925637</c:v>
                </c:pt>
                <c:pt idx="588">
                  <c:v>22.281620372925637</c:v>
                </c:pt>
                <c:pt idx="589">
                  <c:v>22.281620372925637</c:v>
                </c:pt>
                <c:pt idx="590">
                  <c:v>22.281620372925637</c:v>
                </c:pt>
                <c:pt idx="591">
                  <c:v>22.281620372925637</c:v>
                </c:pt>
                <c:pt idx="592">
                  <c:v>22.281620372925637</c:v>
                </c:pt>
                <c:pt idx="593">
                  <c:v>22.281620372925637</c:v>
                </c:pt>
                <c:pt idx="594">
                  <c:v>22.281620372925637</c:v>
                </c:pt>
                <c:pt idx="595">
                  <c:v>22.281620372925637</c:v>
                </c:pt>
                <c:pt idx="596">
                  <c:v>22.281620372925637</c:v>
                </c:pt>
                <c:pt idx="597">
                  <c:v>22.281620372925637</c:v>
                </c:pt>
                <c:pt idx="598">
                  <c:v>22.281620372925637</c:v>
                </c:pt>
                <c:pt idx="599">
                  <c:v>22.281620372925637</c:v>
                </c:pt>
                <c:pt idx="600">
                  <c:v>22.281620372925637</c:v>
                </c:pt>
                <c:pt idx="601">
                  <c:v>22.281620372925637</c:v>
                </c:pt>
                <c:pt idx="602">
                  <c:v>22.281620372925637</c:v>
                </c:pt>
                <c:pt idx="603">
                  <c:v>22.281620372925637</c:v>
                </c:pt>
                <c:pt idx="604">
                  <c:v>22.281620372925637</c:v>
                </c:pt>
                <c:pt idx="605">
                  <c:v>22.281620372925637</c:v>
                </c:pt>
                <c:pt idx="606">
                  <c:v>22.281620372925637</c:v>
                </c:pt>
                <c:pt idx="607">
                  <c:v>22.281620372925637</c:v>
                </c:pt>
                <c:pt idx="608">
                  <c:v>22.281620372925637</c:v>
                </c:pt>
                <c:pt idx="609">
                  <c:v>22.281620372925637</c:v>
                </c:pt>
                <c:pt idx="610">
                  <c:v>22.281620372925637</c:v>
                </c:pt>
                <c:pt idx="611">
                  <c:v>22.281620372925637</c:v>
                </c:pt>
                <c:pt idx="612">
                  <c:v>22.281620372925637</c:v>
                </c:pt>
                <c:pt idx="613">
                  <c:v>22.281620372925637</c:v>
                </c:pt>
                <c:pt idx="614">
                  <c:v>22.281620372925637</c:v>
                </c:pt>
                <c:pt idx="615">
                  <c:v>22.281620372925637</c:v>
                </c:pt>
                <c:pt idx="616">
                  <c:v>22.281620372925637</c:v>
                </c:pt>
                <c:pt idx="617">
                  <c:v>22.281620372925637</c:v>
                </c:pt>
                <c:pt idx="618">
                  <c:v>22.281620372925637</c:v>
                </c:pt>
                <c:pt idx="619">
                  <c:v>22.281620372925637</c:v>
                </c:pt>
                <c:pt idx="620">
                  <c:v>22.281620372925637</c:v>
                </c:pt>
                <c:pt idx="621">
                  <c:v>22.281620372925637</c:v>
                </c:pt>
                <c:pt idx="622">
                  <c:v>22.281620372925637</c:v>
                </c:pt>
                <c:pt idx="623">
                  <c:v>22.281620372925637</c:v>
                </c:pt>
                <c:pt idx="624">
                  <c:v>22.281620372925637</c:v>
                </c:pt>
                <c:pt idx="625">
                  <c:v>22.281620372925637</c:v>
                </c:pt>
                <c:pt idx="626">
                  <c:v>22.281620372925637</c:v>
                </c:pt>
                <c:pt idx="627">
                  <c:v>22.281620372925637</c:v>
                </c:pt>
                <c:pt idx="628">
                  <c:v>22.281620372925637</c:v>
                </c:pt>
                <c:pt idx="629">
                  <c:v>22.281620372925637</c:v>
                </c:pt>
                <c:pt idx="630">
                  <c:v>22.281620372925637</c:v>
                </c:pt>
                <c:pt idx="631">
                  <c:v>22.281620372925637</c:v>
                </c:pt>
                <c:pt idx="632">
                  <c:v>22.281620372925637</c:v>
                </c:pt>
                <c:pt idx="633">
                  <c:v>22.281620372925637</c:v>
                </c:pt>
                <c:pt idx="634">
                  <c:v>22.281620372925637</c:v>
                </c:pt>
                <c:pt idx="635">
                  <c:v>22.281620372925637</c:v>
                </c:pt>
                <c:pt idx="636">
                  <c:v>22.281620372925637</c:v>
                </c:pt>
                <c:pt idx="637">
                  <c:v>22.281620372925637</c:v>
                </c:pt>
                <c:pt idx="638">
                  <c:v>22.281620372925637</c:v>
                </c:pt>
                <c:pt idx="639">
                  <c:v>22.281620372925637</c:v>
                </c:pt>
                <c:pt idx="640">
                  <c:v>22.281620372925637</c:v>
                </c:pt>
                <c:pt idx="641">
                  <c:v>22.281620372925637</c:v>
                </c:pt>
                <c:pt idx="642">
                  <c:v>22.281620372925637</c:v>
                </c:pt>
                <c:pt idx="643">
                  <c:v>22.281620372925637</c:v>
                </c:pt>
                <c:pt idx="644">
                  <c:v>22.281620372925637</c:v>
                </c:pt>
                <c:pt idx="645">
                  <c:v>22.281620372925637</c:v>
                </c:pt>
                <c:pt idx="646">
                  <c:v>22.281620372925637</c:v>
                </c:pt>
                <c:pt idx="647">
                  <c:v>22.281620372925637</c:v>
                </c:pt>
                <c:pt idx="648">
                  <c:v>22.281620372925637</c:v>
                </c:pt>
                <c:pt idx="649">
                  <c:v>22.281620372925637</c:v>
                </c:pt>
                <c:pt idx="650">
                  <c:v>22.281620372925637</c:v>
                </c:pt>
                <c:pt idx="651">
                  <c:v>22.281620372925637</c:v>
                </c:pt>
                <c:pt idx="652">
                  <c:v>22.281620372925637</c:v>
                </c:pt>
                <c:pt idx="653">
                  <c:v>22.281620372925637</c:v>
                </c:pt>
                <c:pt idx="654">
                  <c:v>22.281620372925637</c:v>
                </c:pt>
                <c:pt idx="655">
                  <c:v>22.281620372925637</c:v>
                </c:pt>
                <c:pt idx="656">
                  <c:v>22.281620372925637</c:v>
                </c:pt>
                <c:pt idx="657">
                  <c:v>22.281620372925637</c:v>
                </c:pt>
                <c:pt idx="658">
                  <c:v>22.281620372925637</c:v>
                </c:pt>
                <c:pt idx="659">
                  <c:v>22.281620372925637</c:v>
                </c:pt>
                <c:pt idx="660">
                  <c:v>22.281620372925637</c:v>
                </c:pt>
                <c:pt idx="661">
                  <c:v>22.281620372925637</c:v>
                </c:pt>
                <c:pt idx="662">
                  <c:v>22.281620372925637</c:v>
                </c:pt>
                <c:pt idx="663">
                  <c:v>22.281620372925637</c:v>
                </c:pt>
                <c:pt idx="664">
                  <c:v>22.281620372925637</c:v>
                </c:pt>
                <c:pt idx="665">
                  <c:v>22.281620372925637</c:v>
                </c:pt>
                <c:pt idx="666">
                  <c:v>22.281620372925637</c:v>
                </c:pt>
                <c:pt idx="667">
                  <c:v>22.281620372925637</c:v>
                </c:pt>
                <c:pt idx="668">
                  <c:v>22.281620372925637</c:v>
                </c:pt>
                <c:pt idx="669">
                  <c:v>22.281620372925637</c:v>
                </c:pt>
                <c:pt idx="670">
                  <c:v>22.281620372925637</c:v>
                </c:pt>
                <c:pt idx="671">
                  <c:v>22.281620372925637</c:v>
                </c:pt>
                <c:pt idx="672">
                  <c:v>22.281620372925637</c:v>
                </c:pt>
                <c:pt idx="673">
                  <c:v>22.281620372925637</c:v>
                </c:pt>
                <c:pt idx="674">
                  <c:v>22.281620372925637</c:v>
                </c:pt>
                <c:pt idx="675">
                  <c:v>22.281620372925637</c:v>
                </c:pt>
                <c:pt idx="676">
                  <c:v>22.281620372925637</c:v>
                </c:pt>
                <c:pt idx="677">
                  <c:v>22.281620372925637</c:v>
                </c:pt>
                <c:pt idx="678">
                  <c:v>22.281620372925637</c:v>
                </c:pt>
                <c:pt idx="679">
                  <c:v>22.281620372925637</c:v>
                </c:pt>
                <c:pt idx="680">
                  <c:v>22.281620372925637</c:v>
                </c:pt>
                <c:pt idx="681">
                  <c:v>22.281620372925637</c:v>
                </c:pt>
                <c:pt idx="682">
                  <c:v>22.281620372925637</c:v>
                </c:pt>
                <c:pt idx="683">
                  <c:v>22.281620372925637</c:v>
                </c:pt>
                <c:pt idx="684">
                  <c:v>22.281620372925637</c:v>
                </c:pt>
                <c:pt idx="685">
                  <c:v>22.281620372925637</c:v>
                </c:pt>
                <c:pt idx="686">
                  <c:v>22.281620372925637</c:v>
                </c:pt>
                <c:pt idx="687">
                  <c:v>22.281620372925637</c:v>
                </c:pt>
                <c:pt idx="688">
                  <c:v>22.281620372925637</c:v>
                </c:pt>
                <c:pt idx="689">
                  <c:v>22.281620372925637</c:v>
                </c:pt>
                <c:pt idx="690">
                  <c:v>22.281620372925637</c:v>
                </c:pt>
                <c:pt idx="691">
                  <c:v>22.281620372925637</c:v>
                </c:pt>
                <c:pt idx="692">
                  <c:v>22.281620372925637</c:v>
                </c:pt>
                <c:pt idx="693">
                  <c:v>22.281620372925637</c:v>
                </c:pt>
                <c:pt idx="694">
                  <c:v>22.281620372925637</c:v>
                </c:pt>
                <c:pt idx="695">
                  <c:v>22.281620372925637</c:v>
                </c:pt>
                <c:pt idx="696">
                  <c:v>22.281620372925637</c:v>
                </c:pt>
                <c:pt idx="697">
                  <c:v>22.281620372925637</c:v>
                </c:pt>
                <c:pt idx="698">
                  <c:v>22.281620372925637</c:v>
                </c:pt>
                <c:pt idx="699">
                  <c:v>22.281620372925637</c:v>
                </c:pt>
                <c:pt idx="700">
                  <c:v>22.281620372925637</c:v>
                </c:pt>
                <c:pt idx="701">
                  <c:v>22.281620372925637</c:v>
                </c:pt>
                <c:pt idx="702">
                  <c:v>22.281620372925637</c:v>
                </c:pt>
                <c:pt idx="703">
                  <c:v>22.281620372925637</c:v>
                </c:pt>
                <c:pt idx="704">
                  <c:v>22.281620372925637</c:v>
                </c:pt>
                <c:pt idx="705">
                  <c:v>22.281620372925637</c:v>
                </c:pt>
                <c:pt idx="706">
                  <c:v>22.281620372925637</c:v>
                </c:pt>
                <c:pt idx="707">
                  <c:v>22.281620372925637</c:v>
                </c:pt>
                <c:pt idx="708">
                  <c:v>22.281620372925637</c:v>
                </c:pt>
                <c:pt idx="709">
                  <c:v>22.281620372925637</c:v>
                </c:pt>
                <c:pt idx="710">
                  <c:v>22.281620372925637</c:v>
                </c:pt>
                <c:pt idx="711">
                  <c:v>22.281620372925637</c:v>
                </c:pt>
                <c:pt idx="712">
                  <c:v>22.281620372925637</c:v>
                </c:pt>
                <c:pt idx="713">
                  <c:v>22.281620372925637</c:v>
                </c:pt>
                <c:pt idx="714">
                  <c:v>22.281620372925637</c:v>
                </c:pt>
                <c:pt idx="715">
                  <c:v>22.281620372925637</c:v>
                </c:pt>
                <c:pt idx="716">
                  <c:v>22.281620372925637</c:v>
                </c:pt>
                <c:pt idx="717">
                  <c:v>22.281620372925637</c:v>
                </c:pt>
                <c:pt idx="718">
                  <c:v>22.281620372925637</c:v>
                </c:pt>
                <c:pt idx="719">
                  <c:v>22.281620372925637</c:v>
                </c:pt>
                <c:pt idx="720">
                  <c:v>22.281620372925637</c:v>
                </c:pt>
                <c:pt idx="721">
                  <c:v>22.281620372925637</c:v>
                </c:pt>
                <c:pt idx="722">
                  <c:v>22.281620372925637</c:v>
                </c:pt>
                <c:pt idx="723">
                  <c:v>22.281620372925637</c:v>
                </c:pt>
                <c:pt idx="724">
                  <c:v>22.281620372925637</c:v>
                </c:pt>
                <c:pt idx="725">
                  <c:v>22.281620372925637</c:v>
                </c:pt>
                <c:pt idx="726">
                  <c:v>22.281620372925637</c:v>
                </c:pt>
                <c:pt idx="727">
                  <c:v>22.281620372925637</c:v>
                </c:pt>
                <c:pt idx="728">
                  <c:v>22.281620372925637</c:v>
                </c:pt>
                <c:pt idx="729">
                  <c:v>22.281620372925637</c:v>
                </c:pt>
                <c:pt idx="730">
                  <c:v>22.281620372925637</c:v>
                </c:pt>
                <c:pt idx="731">
                  <c:v>22.281620372925637</c:v>
                </c:pt>
                <c:pt idx="732">
                  <c:v>22.281620372925637</c:v>
                </c:pt>
                <c:pt idx="733">
                  <c:v>22.281620372925637</c:v>
                </c:pt>
                <c:pt idx="734">
                  <c:v>22.281620372925637</c:v>
                </c:pt>
                <c:pt idx="735">
                  <c:v>22.281620372925637</c:v>
                </c:pt>
                <c:pt idx="736">
                  <c:v>22.281620372925637</c:v>
                </c:pt>
                <c:pt idx="737">
                  <c:v>22.281620372925637</c:v>
                </c:pt>
                <c:pt idx="738">
                  <c:v>22.281620372925637</c:v>
                </c:pt>
                <c:pt idx="739">
                  <c:v>22.281620372925637</c:v>
                </c:pt>
                <c:pt idx="740">
                  <c:v>22.281620372925637</c:v>
                </c:pt>
                <c:pt idx="741">
                  <c:v>22.281620372925637</c:v>
                </c:pt>
                <c:pt idx="742">
                  <c:v>22.281620372925637</c:v>
                </c:pt>
                <c:pt idx="743">
                  <c:v>22.281620372925637</c:v>
                </c:pt>
                <c:pt idx="744">
                  <c:v>22.281620372925637</c:v>
                </c:pt>
                <c:pt idx="745">
                  <c:v>22.281620372925637</c:v>
                </c:pt>
                <c:pt idx="746">
                  <c:v>22.281620372925637</c:v>
                </c:pt>
                <c:pt idx="747">
                  <c:v>22.28162037292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6B-4670-BA15-06D101940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4195096"/>
        <c:axId val="1644192472"/>
      </c:lineChart>
      <c:dateAx>
        <c:axId val="1644195096"/>
        <c:scaling>
          <c:orientation val="minMax"/>
        </c:scaling>
        <c:delete val="0"/>
        <c:axPos val="b"/>
        <c:numFmt formatCode="mmm\-yyyy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644192472"/>
        <c:crosses val="autoZero"/>
        <c:auto val="1"/>
        <c:lblOffset val="100"/>
        <c:baseTimeUnit val="days"/>
        <c:majorUnit val="3"/>
        <c:majorTimeUnit val="months"/>
      </c:dateAx>
      <c:valAx>
        <c:axId val="16441924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644195096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576555555555554"/>
          <c:y val="0.85596416666666653"/>
          <c:w val="0.51648464076527612"/>
          <c:h val="6.047582717170074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5324</xdr:colOff>
      <xdr:row>4</xdr:row>
      <xdr:rowOff>44823</xdr:rowOff>
    </xdr:from>
    <xdr:to>
      <xdr:col>14</xdr:col>
      <xdr:colOff>166853</xdr:colOff>
      <xdr:row>23</xdr:row>
      <xdr:rowOff>25323</xdr:rowOff>
    </xdr:to>
    <xdr:graphicFrame macro="">
      <xdr:nvGraphicFramePr>
        <xdr:cNvPr id="2" name="תרשים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24117</xdr:colOff>
      <xdr:row>1</xdr:row>
      <xdr:rowOff>100853</xdr:rowOff>
    </xdr:from>
    <xdr:to>
      <xdr:col>14</xdr:col>
      <xdr:colOff>155646</xdr:colOff>
      <xdr:row>4</xdr:row>
      <xdr:rowOff>4841</xdr:rowOff>
    </xdr:to>
    <xdr:grpSp>
      <xdr:nvGrpSpPr>
        <xdr:cNvPr id="3" name="קבוצה 2"/>
        <xdr:cNvGrpSpPr/>
      </xdr:nvGrpSpPr>
      <xdr:grpSpPr>
        <a:xfrm>
          <a:off x="6399492" y="291353"/>
          <a:ext cx="5392529" cy="475488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חלה צמיחה בהיקף הפעילות בכרטיסי אשראי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0021</cdr:x>
      <cdr:y>0.93049</cdr:y>
    </cdr:from>
    <cdr:to>
      <cdr:x>0.9926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4558" y="3450292"/>
          <a:ext cx="4213411" cy="2577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נתוני שב"א ועיבודי בנק ישראל והפיקוח על הבנקים.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6">
    <tabColor rgb="FFFF0000"/>
  </sheetPr>
  <dimension ref="A1:I821"/>
  <sheetViews>
    <sheetView tabSelected="1" view="pageBreakPreview" zoomScale="60" zoomScaleNormal="85" workbookViewId="0">
      <selection activeCell="AG9" sqref="AG9"/>
    </sheetView>
  </sheetViews>
  <sheetFormatPr defaultRowHeight="15" x14ac:dyDescent="0.2"/>
  <cols>
    <col min="1" max="1" width="13.25" style="1" customWidth="1"/>
    <col min="2" max="2" width="16" style="1" bestFit="1" customWidth="1"/>
    <col min="3" max="3" width="24.875" style="1" bestFit="1" customWidth="1"/>
    <col min="4" max="16384" width="9" style="1"/>
  </cols>
  <sheetData>
    <row r="1" spans="1:5" x14ac:dyDescent="0.2">
      <c r="A1" s="1" t="s">
        <v>0</v>
      </c>
      <c r="B1" s="1" t="s">
        <v>1</v>
      </c>
      <c r="C1" s="1" t="s">
        <v>2</v>
      </c>
    </row>
    <row r="2" spans="1:5" x14ac:dyDescent="0.2">
      <c r="A2" s="2"/>
      <c r="B2" s="1" t="s">
        <v>1</v>
      </c>
      <c r="C2" s="1">
        <v>0</v>
      </c>
      <c r="D2" s="1" t="s">
        <v>3</v>
      </c>
      <c r="E2" s="1" t="s">
        <v>4</v>
      </c>
    </row>
    <row r="3" spans="1:5" x14ac:dyDescent="0.2">
      <c r="A3" s="2">
        <v>43845</v>
      </c>
      <c r="B3" s="1">
        <v>3.8474215498508202</v>
      </c>
      <c r="C3" s="1">
        <v>1.8244360762040299</v>
      </c>
      <c r="D3" s="1">
        <v>5.6217776611212065</v>
      </c>
    </row>
    <row r="4" spans="1:5" x14ac:dyDescent="0.2">
      <c r="A4" s="2">
        <v>43846</v>
      </c>
      <c r="B4" s="1">
        <v>6.32376556573388</v>
      </c>
      <c r="C4" s="1">
        <v>2.5363024249341799</v>
      </c>
      <c r="D4" s="1">
        <v>5.6217776611212065</v>
      </c>
    </row>
    <row r="5" spans="1:5" x14ac:dyDescent="0.2">
      <c r="A5" s="2">
        <v>43847</v>
      </c>
      <c r="B5" s="1">
        <v>7.9982069977452204</v>
      </c>
      <c r="C5" s="1">
        <v>3.9344784012091498</v>
      </c>
      <c r="D5" s="1">
        <v>5.6217776611212065</v>
      </c>
    </row>
    <row r="6" spans="1:5" x14ac:dyDescent="0.2">
      <c r="A6" s="2">
        <v>43848</v>
      </c>
      <c r="B6" s="1">
        <v>9.1158352627005907</v>
      </c>
      <c r="C6" s="1">
        <v>4.5358686603524001</v>
      </c>
      <c r="D6" s="1">
        <v>5.6217776611212065</v>
      </c>
    </row>
    <row r="7" spans="1:5" x14ac:dyDescent="0.2">
      <c r="A7" s="2">
        <v>43849</v>
      </c>
      <c r="B7" s="1">
        <v>9.2989653171148898</v>
      </c>
      <c r="C7" s="1">
        <v>-3.5770934323472101</v>
      </c>
      <c r="D7" s="1">
        <v>5.6217776611212065</v>
      </c>
    </row>
    <row r="8" spans="1:5" x14ac:dyDescent="0.2">
      <c r="A8" s="2">
        <v>43850</v>
      </c>
      <c r="B8" s="1">
        <v>11.561069613673601</v>
      </c>
      <c r="C8" s="1">
        <v>-3.80307423345536</v>
      </c>
      <c r="D8" s="1">
        <v>5.6217776611212065</v>
      </c>
    </row>
    <row r="9" spans="1:5" x14ac:dyDescent="0.2">
      <c r="A9" s="2">
        <v>43851</v>
      </c>
      <c r="B9" s="1">
        <v>12.703789715692499</v>
      </c>
      <c r="C9" s="1">
        <v>-4.1406038414055102</v>
      </c>
      <c r="D9" s="1">
        <v>5.6217776611212065</v>
      </c>
    </row>
    <row r="10" spans="1:5" x14ac:dyDescent="0.2">
      <c r="A10" s="2">
        <v>43852</v>
      </c>
      <c r="B10" s="1">
        <v>13.042585883094199</v>
      </c>
      <c r="C10" s="1">
        <v>-14.248732584852901</v>
      </c>
      <c r="D10" s="1">
        <v>5.6217776611212065</v>
      </c>
    </row>
    <row r="11" spans="1:5" x14ac:dyDescent="0.2">
      <c r="A11" s="2">
        <v>43853</v>
      </c>
      <c r="B11" s="1">
        <v>15.731400470335201</v>
      </c>
      <c r="C11" s="1">
        <v>-11.9207419998058</v>
      </c>
      <c r="D11" s="1">
        <v>5.6217776611212065</v>
      </c>
    </row>
    <row r="12" spans="1:5" x14ac:dyDescent="0.2">
      <c r="A12" s="2">
        <v>43854</v>
      </c>
      <c r="B12" s="1">
        <v>14.719271094710599</v>
      </c>
      <c r="C12" s="1">
        <v>-12.160869630489</v>
      </c>
      <c r="D12" s="1">
        <v>5.6217776611212065</v>
      </c>
    </row>
    <row r="13" spans="1:5" x14ac:dyDescent="0.2">
      <c r="A13" s="2">
        <v>43855</v>
      </c>
      <c r="B13" s="1">
        <v>13.9803939197666</v>
      </c>
      <c r="C13" s="1">
        <v>-12.731116088635201</v>
      </c>
      <c r="D13" s="1">
        <v>5.6217776611212065</v>
      </c>
    </row>
    <row r="14" spans="1:5" x14ac:dyDescent="0.2">
      <c r="A14" s="2">
        <v>43856</v>
      </c>
      <c r="B14" s="1">
        <v>12.094998838141599</v>
      </c>
      <c r="C14" s="1">
        <v>-12.817166573637101</v>
      </c>
      <c r="D14" s="1">
        <v>5.6217776611212065</v>
      </c>
    </row>
    <row r="15" spans="1:5" x14ac:dyDescent="0.2">
      <c r="A15" s="2">
        <v>43857</v>
      </c>
      <c r="B15" s="1">
        <v>14.215205191206699</v>
      </c>
      <c r="C15" s="1">
        <v>-14.397406746613999</v>
      </c>
      <c r="D15" s="1">
        <v>5.6217776611212065</v>
      </c>
    </row>
    <row r="16" spans="1:5" x14ac:dyDescent="0.2">
      <c r="A16" s="2">
        <v>43858</v>
      </c>
      <c r="B16" s="1">
        <v>18.622655012309099</v>
      </c>
      <c r="C16" s="1">
        <v>14.7172692296908</v>
      </c>
      <c r="D16" s="1">
        <v>5.6217776611212065</v>
      </c>
    </row>
    <row r="17" spans="1:4" x14ac:dyDescent="0.2">
      <c r="A17" s="2">
        <v>43859</v>
      </c>
      <c r="B17" s="1">
        <v>22.582762733709401</v>
      </c>
      <c r="C17" s="1">
        <v>16.7254399492221</v>
      </c>
      <c r="D17" s="1">
        <v>5.6217776611212065</v>
      </c>
    </row>
    <row r="18" spans="1:4" x14ac:dyDescent="0.2">
      <c r="A18" s="2">
        <v>43860</v>
      </c>
      <c r="B18" s="1">
        <v>18.8793716673744</v>
      </c>
      <c r="C18" s="1">
        <v>14.207902042259899</v>
      </c>
      <c r="D18" s="1">
        <v>5.6217776611212065</v>
      </c>
    </row>
    <row r="19" spans="1:4" x14ac:dyDescent="0.2">
      <c r="A19" s="2">
        <v>43861</v>
      </c>
      <c r="B19" s="1">
        <v>17.536130119457098</v>
      </c>
      <c r="C19" s="1">
        <v>13.032812388146899</v>
      </c>
      <c r="D19" s="1">
        <v>5.6217776611212065</v>
      </c>
    </row>
    <row r="20" spans="1:4" x14ac:dyDescent="0.2">
      <c r="A20" s="2">
        <v>43862</v>
      </c>
      <c r="B20" s="1">
        <v>16.4653455207789</v>
      </c>
      <c r="C20" s="1">
        <v>12.0163550840706</v>
      </c>
      <c r="D20" s="1">
        <v>5.6217776611212065</v>
      </c>
    </row>
    <row r="21" spans="1:4" x14ac:dyDescent="0.2">
      <c r="A21" s="2">
        <v>43863</v>
      </c>
      <c r="B21" s="1">
        <v>16.7421298452124</v>
      </c>
      <c r="C21" s="1">
        <v>14.0347660259973</v>
      </c>
      <c r="D21" s="1">
        <v>5.6217776611212065</v>
      </c>
    </row>
    <row r="22" spans="1:4" x14ac:dyDescent="0.2">
      <c r="A22" s="2">
        <v>43864</v>
      </c>
      <c r="B22" s="1">
        <v>14.533144758375901</v>
      </c>
      <c r="C22" s="1">
        <v>14.267426136475599</v>
      </c>
      <c r="D22" s="1">
        <v>5.6217776611212065</v>
      </c>
    </row>
    <row r="23" spans="1:4" x14ac:dyDescent="0.2">
      <c r="A23" s="2">
        <v>43865</v>
      </c>
      <c r="B23" s="1">
        <v>13.6620305629491</v>
      </c>
      <c r="C23" s="1">
        <v>14.823381540942</v>
      </c>
      <c r="D23" s="1">
        <v>5.62177766112121</v>
      </c>
    </row>
    <row r="24" spans="1:4" x14ac:dyDescent="0.2">
      <c r="A24" s="2">
        <v>43866</v>
      </c>
      <c r="B24" s="1">
        <v>12.6554210700606</v>
      </c>
      <c r="C24" s="1">
        <v>21.769387580132999</v>
      </c>
      <c r="D24" s="1">
        <v>5.6217776611212065</v>
      </c>
    </row>
    <row r="25" spans="1:4" x14ac:dyDescent="0.2">
      <c r="A25" s="2">
        <v>43867</v>
      </c>
      <c r="B25" s="1">
        <v>12.0599481276285</v>
      </c>
      <c r="C25" s="1">
        <v>31.792555851230901</v>
      </c>
      <c r="D25" s="1">
        <v>5.6217776611212065</v>
      </c>
    </row>
    <row r="26" spans="1:4" x14ac:dyDescent="0.2">
      <c r="A26" s="2">
        <v>43868</v>
      </c>
      <c r="B26" s="1">
        <v>12.3951680012932</v>
      </c>
      <c r="C26" s="1">
        <v>32.347464806919</v>
      </c>
      <c r="D26" s="1">
        <v>5.6217776611212065</v>
      </c>
    </row>
    <row r="27" spans="1:4" x14ac:dyDescent="0.2">
      <c r="A27" s="2">
        <v>43869</v>
      </c>
      <c r="B27" s="1">
        <v>12.532442713914801</v>
      </c>
      <c r="C27" s="1">
        <v>32.947545038103499</v>
      </c>
      <c r="D27" s="1">
        <v>5.6217776611212065</v>
      </c>
    </row>
    <row r="28" spans="1:4" x14ac:dyDescent="0.2">
      <c r="A28" s="2">
        <v>43870</v>
      </c>
      <c r="B28" s="1">
        <v>10.374462203349401</v>
      </c>
      <c r="C28" s="1">
        <v>30.433718475029501</v>
      </c>
      <c r="D28" s="1">
        <v>5.6217776611212065</v>
      </c>
    </row>
    <row r="29" spans="1:4" x14ac:dyDescent="0.2">
      <c r="A29" s="2">
        <v>43871</v>
      </c>
      <c r="B29" s="1">
        <v>7.0250876802052904</v>
      </c>
      <c r="C29" s="1">
        <v>30.774631731812601</v>
      </c>
      <c r="D29" s="1">
        <v>5.6217776611212065</v>
      </c>
    </row>
    <row r="30" spans="1:4" x14ac:dyDescent="0.2">
      <c r="A30" s="2">
        <v>43872</v>
      </c>
      <c r="B30" s="1">
        <v>1.3813701292306699</v>
      </c>
      <c r="C30" s="1">
        <v>1.36089118562601</v>
      </c>
      <c r="D30" s="1">
        <v>5.6217776611212065</v>
      </c>
    </row>
    <row r="31" spans="1:4" x14ac:dyDescent="0.2">
      <c r="A31" s="2">
        <v>43873</v>
      </c>
      <c r="B31" s="1">
        <v>-3.74582802391794</v>
      </c>
      <c r="C31" s="1">
        <v>0.58766367757756</v>
      </c>
      <c r="D31" s="1">
        <v>5.6217776611212065</v>
      </c>
    </row>
    <row r="32" spans="1:4" x14ac:dyDescent="0.2">
      <c r="A32" s="2">
        <v>43874</v>
      </c>
      <c r="B32" s="1">
        <v>-0.54833649465279</v>
      </c>
      <c r="C32" s="1">
        <v>4.4880740760530697</v>
      </c>
      <c r="D32" s="1">
        <v>5.6217776611212065</v>
      </c>
    </row>
    <row r="33" spans="1:4" x14ac:dyDescent="0.2">
      <c r="A33" s="2">
        <v>43875</v>
      </c>
      <c r="B33" s="1">
        <v>-0.61282474436265</v>
      </c>
      <c r="C33" s="1">
        <v>4.0069329012223998</v>
      </c>
      <c r="D33" s="1">
        <v>5.6217776611212065</v>
      </c>
    </row>
    <row r="34" spans="1:4" x14ac:dyDescent="0.2">
      <c r="A34" s="2">
        <v>43876</v>
      </c>
      <c r="B34" s="1">
        <v>-0.18016011767112999</v>
      </c>
      <c r="C34" s="1">
        <v>4.3361462807723203</v>
      </c>
      <c r="D34" s="1">
        <v>5.6217776611212065</v>
      </c>
    </row>
    <row r="35" spans="1:4" x14ac:dyDescent="0.2">
      <c r="A35" s="2">
        <v>43877</v>
      </c>
      <c r="B35" s="1">
        <v>1.8543001459592201</v>
      </c>
      <c r="C35" s="1">
        <v>4.7790647476939396</v>
      </c>
      <c r="D35" s="1">
        <v>5.6217776611212065</v>
      </c>
    </row>
    <row r="36" spans="1:4" x14ac:dyDescent="0.2">
      <c r="A36" s="2">
        <v>43878</v>
      </c>
      <c r="B36" s="1">
        <v>2.4954359251434002</v>
      </c>
      <c r="C36" s="1">
        <v>5.4186539103984597</v>
      </c>
      <c r="D36" s="1">
        <v>5.6217776611212065</v>
      </c>
    </row>
    <row r="37" spans="1:4" x14ac:dyDescent="0.2">
      <c r="A37" s="2">
        <v>43879</v>
      </c>
      <c r="B37" s="1">
        <v>4.2827200065105497</v>
      </c>
      <c r="C37" s="1">
        <v>7.5410533909175301</v>
      </c>
      <c r="D37" s="1">
        <v>5.6217776611212065</v>
      </c>
    </row>
    <row r="38" spans="1:4" x14ac:dyDescent="0.2">
      <c r="A38" s="2">
        <v>43880</v>
      </c>
      <c r="B38" s="1">
        <v>2.7685038073096599</v>
      </c>
      <c r="C38" s="1">
        <v>-0.63920115670165001</v>
      </c>
      <c r="D38" s="1">
        <v>5.6217776611212065</v>
      </c>
    </row>
    <row r="39" spans="1:4" x14ac:dyDescent="0.2">
      <c r="A39" s="2">
        <v>43881</v>
      </c>
      <c r="B39" s="1">
        <v>4.1347310691684402</v>
      </c>
      <c r="C39" s="1">
        <v>-10.3563736925003</v>
      </c>
      <c r="D39" s="1">
        <v>5.6217776611212065</v>
      </c>
    </row>
    <row r="40" spans="1:4" x14ac:dyDescent="0.2">
      <c r="A40" s="2">
        <v>43882</v>
      </c>
      <c r="B40" s="1">
        <v>3.9790501499025099</v>
      </c>
      <c r="C40" s="1">
        <v>-10.6487589703646</v>
      </c>
      <c r="D40" s="1">
        <v>5.6217776611212065</v>
      </c>
    </row>
    <row r="41" spans="1:4" x14ac:dyDescent="0.2">
      <c r="A41" s="2">
        <v>43883</v>
      </c>
      <c r="B41" s="1">
        <v>4.6762669316781897</v>
      </c>
      <c r="C41" s="1">
        <v>-11.3279656076561</v>
      </c>
      <c r="D41" s="1">
        <v>5.6217776611212065</v>
      </c>
    </row>
    <row r="42" spans="1:4" x14ac:dyDescent="0.2">
      <c r="A42" s="2">
        <v>43884</v>
      </c>
      <c r="B42" s="1">
        <v>7.00672724249302</v>
      </c>
      <c r="C42" s="1">
        <v>-9.0052765736004599</v>
      </c>
      <c r="D42" s="1">
        <v>5.6217776611212065</v>
      </c>
    </row>
    <row r="43" spans="1:4" x14ac:dyDescent="0.2">
      <c r="A43" s="2">
        <v>43885</v>
      </c>
      <c r="B43" s="1">
        <v>8.3417004291619108</v>
      </c>
      <c r="C43" s="1">
        <v>-9.3947704537949708</v>
      </c>
      <c r="D43" s="1">
        <v>5.6217776611212065</v>
      </c>
    </row>
    <row r="44" spans="1:4" x14ac:dyDescent="0.2">
      <c r="A44" s="2">
        <v>43886</v>
      </c>
      <c r="B44" s="1">
        <v>11.5767348669951</v>
      </c>
      <c r="C44" s="1">
        <v>-4.8161197079317102</v>
      </c>
      <c r="D44" s="1">
        <v>5.6217776611212065</v>
      </c>
    </row>
    <row r="45" spans="1:4" x14ac:dyDescent="0.2">
      <c r="A45" s="2">
        <v>43887</v>
      </c>
      <c r="B45" s="1">
        <v>17.069897533685499</v>
      </c>
      <c r="C45" s="1">
        <v>20.337863459759099</v>
      </c>
      <c r="D45" s="1">
        <v>5.6217776611212065</v>
      </c>
    </row>
    <row r="46" spans="1:4" x14ac:dyDescent="0.2">
      <c r="A46" s="2">
        <v>43888</v>
      </c>
      <c r="B46" s="1">
        <v>17.973379890014101</v>
      </c>
      <c r="C46" s="1">
        <v>18.623375747205301</v>
      </c>
      <c r="D46" s="1">
        <v>5.6217776611212065</v>
      </c>
    </row>
    <row r="47" spans="1:4" x14ac:dyDescent="0.2">
      <c r="A47" s="2">
        <v>43889</v>
      </c>
      <c r="B47" s="1">
        <v>18.500481557427701</v>
      </c>
      <c r="C47" s="1">
        <v>19.228877501573599</v>
      </c>
      <c r="D47" s="1">
        <v>5.6217776611212065</v>
      </c>
    </row>
    <row r="48" spans="1:4" x14ac:dyDescent="0.2">
      <c r="A48" s="2">
        <v>43890</v>
      </c>
      <c r="B48" s="1">
        <v>19.5874534239897</v>
      </c>
      <c r="C48" s="1">
        <v>20.8850243585611</v>
      </c>
      <c r="D48" s="1">
        <v>5.6217776611212065</v>
      </c>
    </row>
    <row r="49" spans="1:4" x14ac:dyDescent="0.2">
      <c r="A49" s="2">
        <v>43891</v>
      </c>
      <c r="B49" s="1">
        <v>17.8973930637334</v>
      </c>
      <c r="C49" s="1">
        <v>20.4930338987398</v>
      </c>
      <c r="D49" s="1">
        <v>5.6217776611212065</v>
      </c>
    </row>
    <row r="50" spans="1:4" x14ac:dyDescent="0.2">
      <c r="A50" s="2">
        <v>43892</v>
      </c>
      <c r="B50" s="1">
        <v>14.7275383123767</v>
      </c>
      <c r="C50" s="1">
        <v>16.1583100379356</v>
      </c>
      <c r="D50" s="1">
        <v>5.6217776611212065</v>
      </c>
    </row>
    <row r="51" spans="1:4" x14ac:dyDescent="0.2">
      <c r="A51" s="2">
        <v>43893</v>
      </c>
      <c r="B51" s="1">
        <v>13.552244598960201</v>
      </c>
      <c r="C51" s="1">
        <v>14.308157800771699</v>
      </c>
      <c r="D51" s="1">
        <v>5.6217776611212065</v>
      </c>
    </row>
    <row r="52" spans="1:4" x14ac:dyDescent="0.2">
      <c r="A52" s="2">
        <v>43894</v>
      </c>
      <c r="B52" s="1">
        <v>15.0631639985408</v>
      </c>
      <c r="C52" s="1">
        <v>16.163961080163499</v>
      </c>
      <c r="D52" s="1">
        <v>5.6217776611212065</v>
      </c>
    </row>
    <row r="53" spans="1:4" x14ac:dyDescent="0.2">
      <c r="A53" s="2">
        <v>43895</v>
      </c>
      <c r="B53" s="1">
        <v>14.196422339643499</v>
      </c>
      <c r="C53" s="1">
        <v>23.425541494320701</v>
      </c>
      <c r="D53" s="1">
        <v>5.6217776611212065</v>
      </c>
    </row>
    <row r="54" spans="1:4" x14ac:dyDescent="0.2">
      <c r="A54" s="2">
        <v>43896</v>
      </c>
      <c r="B54" s="1">
        <v>14.2267125216088</v>
      </c>
      <c r="C54" s="1">
        <v>23.252782859494101</v>
      </c>
      <c r="D54" s="1">
        <v>5.6217776611212065</v>
      </c>
    </row>
    <row r="55" spans="1:4" x14ac:dyDescent="0.2">
      <c r="A55" s="2">
        <v>43897</v>
      </c>
      <c r="B55" s="1">
        <v>13.3423748217587</v>
      </c>
      <c r="C55" s="1">
        <v>23.819386974149602</v>
      </c>
      <c r="D55" s="1">
        <v>5.6217776611212065</v>
      </c>
    </row>
    <row r="56" spans="1:4" x14ac:dyDescent="0.2">
      <c r="A56" s="2">
        <v>43898</v>
      </c>
      <c r="B56" s="1">
        <v>15.261619927547599</v>
      </c>
      <c r="C56" s="1">
        <v>34.128047325236601</v>
      </c>
      <c r="D56" s="1">
        <v>5.6217776611212065</v>
      </c>
    </row>
    <row r="57" spans="1:4" x14ac:dyDescent="0.2">
      <c r="A57" s="2">
        <v>43899</v>
      </c>
      <c r="B57" s="1">
        <v>11.345259013876801</v>
      </c>
      <c r="C57" s="1">
        <v>32.3267411850888</v>
      </c>
      <c r="D57" s="1">
        <v>5.6217776611212065</v>
      </c>
    </row>
    <row r="58" spans="1:4" x14ac:dyDescent="0.2">
      <c r="A58" s="2">
        <v>43900</v>
      </c>
      <c r="B58" s="1">
        <v>7.2766827510208696</v>
      </c>
      <c r="C58" s="1">
        <v>26.813571904413099</v>
      </c>
      <c r="D58" s="1">
        <v>5.6217776611212065</v>
      </c>
    </row>
    <row r="59" spans="1:4" x14ac:dyDescent="0.2">
      <c r="A59" s="2">
        <v>43901</v>
      </c>
      <c r="B59" s="1">
        <v>2.1972607772487698</v>
      </c>
      <c r="C59" s="1">
        <v>2.0394332724656898</v>
      </c>
      <c r="D59" s="1">
        <v>5.6217776611212065</v>
      </c>
    </row>
    <row r="60" spans="1:4" x14ac:dyDescent="0.2">
      <c r="A60" s="2">
        <v>43902</v>
      </c>
      <c r="B60" s="1">
        <v>0.38127062710593002</v>
      </c>
      <c r="C60" s="1">
        <v>3.2132517510415899</v>
      </c>
      <c r="D60" s="1">
        <v>5.6217776611212065</v>
      </c>
    </row>
    <row r="61" spans="1:4" x14ac:dyDescent="0.2">
      <c r="A61" s="2">
        <v>43903</v>
      </c>
      <c r="B61" s="1">
        <v>2.1861656432816599</v>
      </c>
      <c r="C61" s="1">
        <v>6.5027547064600597</v>
      </c>
      <c r="D61" s="1">
        <v>5.6217776611212065</v>
      </c>
    </row>
    <row r="62" spans="1:4" x14ac:dyDescent="0.2">
      <c r="A62" s="2">
        <v>43904</v>
      </c>
      <c r="B62" s="1">
        <v>1.73596653753524</v>
      </c>
      <c r="C62" s="1">
        <v>6.9327755320024904</v>
      </c>
      <c r="D62" s="1">
        <v>5.6217776611212065</v>
      </c>
    </row>
    <row r="63" spans="1:4" x14ac:dyDescent="0.2">
      <c r="A63" s="2">
        <v>43905</v>
      </c>
      <c r="B63" s="1">
        <v>2.1405040820499299</v>
      </c>
      <c r="C63" s="1">
        <v>6.3510887972031398</v>
      </c>
      <c r="D63" s="1">
        <v>5.6217776611212065</v>
      </c>
    </row>
    <row r="64" spans="1:4" x14ac:dyDescent="0.2">
      <c r="A64" s="2">
        <v>43906</v>
      </c>
      <c r="B64" s="1">
        <v>7.2020492082018901</v>
      </c>
      <c r="C64" s="1">
        <v>10.240224517521501</v>
      </c>
      <c r="D64" s="1">
        <v>5.6217776611212065</v>
      </c>
    </row>
    <row r="65" spans="1:4" x14ac:dyDescent="0.2">
      <c r="A65" s="2">
        <v>43907</v>
      </c>
      <c r="B65" s="1">
        <v>6.55736264034896</v>
      </c>
      <c r="C65" s="1">
        <v>9.3417587945490101</v>
      </c>
      <c r="D65" s="1">
        <v>5.6217776611212065</v>
      </c>
    </row>
    <row r="66" spans="1:4" x14ac:dyDescent="0.2">
      <c r="A66" s="2">
        <v>43908</v>
      </c>
      <c r="B66" s="1">
        <v>6.6970076188889802</v>
      </c>
      <c r="C66" s="1">
        <v>9.2887348026498398</v>
      </c>
      <c r="D66" s="1">
        <v>5.6217776611212065</v>
      </c>
    </row>
    <row r="67" spans="1:4" x14ac:dyDescent="0.2">
      <c r="A67" s="2">
        <v>43909</v>
      </c>
      <c r="B67" s="1">
        <v>3.4248436810021698</v>
      </c>
      <c r="C67" s="1">
        <v>-0.74686081885041</v>
      </c>
      <c r="D67" s="1">
        <v>5.6217776611212065</v>
      </c>
    </row>
    <row r="68" spans="1:4" x14ac:dyDescent="0.2">
      <c r="A68" s="2">
        <v>43910</v>
      </c>
      <c r="B68" s="1">
        <v>1.97860493061714</v>
      </c>
      <c r="C68" s="1">
        <v>-2.1627738557371599</v>
      </c>
      <c r="D68" s="1">
        <v>5.6217776611212065</v>
      </c>
    </row>
    <row r="69" spans="1:4" x14ac:dyDescent="0.2">
      <c r="A69" s="2">
        <v>43911</v>
      </c>
      <c r="B69" s="1">
        <v>1.2398163889242</v>
      </c>
      <c r="C69" s="1">
        <v>-2.8436336745227302</v>
      </c>
      <c r="D69" s="1">
        <v>5.6217776611212065</v>
      </c>
    </row>
    <row r="70" spans="1:4" x14ac:dyDescent="0.2">
      <c r="A70" s="2">
        <v>43912</v>
      </c>
      <c r="B70" s="1">
        <v>-2.0689338353569</v>
      </c>
      <c r="C70" s="1">
        <v>-16.078543376082401</v>
      </c>
      <c r="D70" s="1">
        <v>5.6217776611212065</v>
      </c>
    </row>
    <row r="71" spans="1:4" x14ac:dyDescent="0.2">
      <c r="A71" s="2">
        <v>43913</v>
      </c>
      <c r="B71" s="1">
        <v>-1.8150402035364801</v>
      </c>
      <c r="C71" s="1">
        <v>-17.4937355447592</v>
      </c>
      <c r="D71" s="1">
        <v>5.6217776611212065</v>
      </c>
    </row>
    <row r="72" spans="1:4" x14ac:dyDescent="0.2">
      <c r="A72" s="2">
        <v>43914</v>
      </c>
      <c r="B72" s="1">
        <v>-2.1452748209040999</v>
      </c>
      <c r="C72" s="1">
        <v>-19.352009349704002</v>
      </c>
      <c r="D72" s="1">
        <v>5.6217776611212065</v>
      </c>
    </row>
    <row r="73" spans="1:4" x14ac:dyDescent="0.2">
      <c r="A73" s="2">
        <v>43915</v>
      </c>
      <c r="B73" s="1">
        <v>-2.9816437441153099</v>
      </c>
      <c r="C73" s="1">
        <v>-21.917040202634201</v>
      </c>
      <c r="D73" s="1">
        <v>5.6217776611212065</v>
      </c>
    </row>
    <row r="74" spans="1:4" x14ac:dyDescent="0.2">
      <c r="A74" s="2">
        <v>43916</v>
      </c>
      <c r="B74" s="1">
        <v>-3.2961967056415098</v>
      </c>
      <c r="C74" s="1">
        <v>-21.858851238449901</v>
      </c>
      <c r="D74" s="1">
        <v>5.6217776611212065</v>
      </c>
    </row>
    <row r="75" spans="1:4" x14ac:dyDescent="0.2">
      <c r="A75" s="2">
        <v>43917</v>
      </c>
      <c r="B75" s="1">
        <v>-5.41177787804045</v>
      </c>
      <c r="C75" s="1">
        <v>-26.839265318532298</v>
      </c>
      <c r="D75" s="1">
        <v>5.6217776611212065</v>
      </c>
    </row>
    <row r="76" spans="1:4" x14ac:dyDescent="0.2">
      <c r="A76" s="2">
        <v>43918</v>
      </c>
      <c r="B76" s="1">
        <v>-6.7246560225659699</v>
      </c>
      <c r="C76" s="1">
        <v>-29.837487126584801</v>
      </c>
      <c r="D76" s="1">
        <v>5.6217776611212065</v>
      </c>
    </row>
    <row r="77" spans="1:4" x14ac:dyDescent="0.2">
      <c r="A77" s="2">
        <v>43919</v>
      </c>
      <c r="B77" s="1">
        <v>-3.8599156061373598</v>
      </c>
      <c r="C77" s="1">
        <v>-6.8186049004567204</v>
      </c>
      <c r="D77" s="1">
        <v>5.6217776611212065</v>
      </c>
    </row>
    <row r="78" spans="1:4" x14ac:dyDescent="0.2">
      <c r="A78" s="2">
        <v>43920</v>
      </c>
      <c r="B78" s="1">
        <v>-9.6509301055061503</v>
      </c>
      <c r="C78" s="1">
        <v>-11.496934081075899</v>
      </c>
      <c r="D78" s="1">
        <v>5.6217776611212065</v>
      </c>
    </row>
    <row r="79" spans="1:4" x14ac:dyDescent="0.2">
      <c r="A79" s="2">
        <v>43921</v>
      </c>
      <c r="B79" s="1">
        <v>-9.7364933924959907</v>
      </c>
      <c r="C79" s="1">
        <v>-13.028895240659001</v>
      </c>
      <c r="D79" s="1">
        <v>5.6217776611212065</v>
      </c>
    </row>
    <row r="80" spans="1:4" x14ac:dyDescent="0.2">
      <c r="A80" s="2">
        <v>43922</v>
      </c>
      <c r="B80" s="1">
        <v>-13.478625327102501</v>
      </c>
      <c r="C80" s="1">
        <v>-17.186109427866398</v>
      </c>
      <c r="D80" s="1">
        <v>5.6217776611212065</v>
      </c>
    </row>
    <row r="81" spans="1:4" x14ac:dyDescent="0.2">
      <c r="A81" s="2">
        <v>43923</v>
      </c>
      <c r="B81" s="1">
        <v>-12.3049625107365</v>
      </c>
      <c r="C81" s="1">
        <v>-10.3050142110291</v>
      </c>
      <c r="D81" s="1">
        <v>5.6217776611212065</v>
      </c>
    </row>
    <row r="82" spans="1:4" x14ac:dyDescent="0.2">
      <c r="A82" s="2">
        <v>43924</v>
      </c>
      <c r="B82" s="1">
        <v>-12.6647171476416</v>
      </c>
      <c r="C82" s="1">
        <v>-10.5808609023511</v>
      </c>
      <c r="D82" s="1">
        <v>5.6217776611212065</v>
      </c>
    </row>
    <row r="83" spans="1:4" x14ac:dyDescent="0.2">
      <c r="A83" s="2">
        <v>43925</v>
      </c>
      <c r="B83" s="1">
        <v>-13.02550513862</v>
      </c>
      <c r="C83" s="1">
        <v>-10.706150020022701</v>
      </c>
      <c r="D83" s="1">
        <v>5.6217776611212065</v>
      </c>
    </row>
    <row r="84" spans="1:4" x14ac:dyDescent="0.2">
      <c r="A84" s="2">
        <v>43926</v>
      </c>
      <c r="B84" s="1">
        <v>-13.4901053878264</v>
      </c>
      <c r="C84" s="1">
        <v>-10.6598333559549</v>
      </c>
      <c r="D84" s="1">
        <v>5.6217776611212065</v>
      </c>
    </row>
    <row r="85" spans="1:4" x14ac:dyDescent="0.2">
      <c r="A85" s="2">
        <v>43927</v>
      </c>
      <c r="B85" s="1">
        <v>-12.9287294393287</v>
      </c>
      <c r="C85" s="1">
        <v>-10.0825812649221</v>
      </c>
      <c r="D85" s="1">
        <v>5.6217776611212065</v>
      </c>
    </row>
    <row r="86" spans="1:4" x14ac:dyDescent="0.2">
      <c r="A86" s="2">
        <v>43928</v>
      </c>
      <c r="B86" s="1">
        <v>-13.3939985811421</v>
      </c>
      <c r="C86" s="1">
        <v>-0.50194281296488996</v>
      </c>
      <c r="D86" s="1">
        <v>5.6217776611212065</v>
      </c>
    </row>
    <row r="87" spans="1:4" x14ac:dyDescent="0.2">
      <c r="A87" s="2">
        <v>43929</v>
      </c>
      <c r="B87" s="1">
        <v>-19.585833893886001</v>
      </c>
      <c r="C87" s="1">
        <v>-4.5964042549898299</v>
      </c>
      <c r="D87" s="1">
        <v>5.6217776611212065</v>
      </c>
    </row>
    <row r="88" spans="1:4" x14ac:dyDescent="0.2">
      <c r="A88" s="2">
        <v>43930</v>
      </c>
      <c r="B88" s="1">
        <v>-27.816300712944901</v>
      </c>
      <c r="C88" s="1">
        <v>-12.3695779775855</v>
      </c>
      <c r="D88" s="1">
        <v>5.6217776611212065</v>
      </c>
    </row>
    <row r="89" spans="1:4" x14ac:dyDescent="0.2">
      <c r="A89" s="2">
        <v>43931</v>
      </c>
      <c r="B89" s="1">
        <v>-30.3755494676731</v>
      </c>
      <c r="C89" s="1">
        <v>-12.516773289278801</v>
      </c>
      <c r="D89" s="1">
        <v>5.6217776611212065</v>
      </c>
    </row>
    <row r="90" spans="1:4" x14ac:dyDescent="0.2">
      <c r="A90" s="2">
        <v>43932</v>
      </c>
      <c r="B90" s="1">
        <v>-31.367198503204801</v>
      </c>
      <c r="C90" s="1">
        <v>-12.1844339642708</v>
      </c>
      <c r="D90" s="1">
        <v>5.6217776611212065</v>
      </c>
    </row>
    <row r="91" spans="1:4" x14ac:dyDescent="0.2">
      <c r="A91" s="2">
        <v>43933</v>
      </c>
      <c r="B91" s="1">
        <v>-37.572874089472499</v>
      </c>
      <c r="C91" s="1">
        <v>-37.607349195831503</v>
      </c>
      <c r="D91" s="1">
        <v>5.6217776611212065</v>
      </c>
    </row>
    <row r="92" spans="1:4" x14ac:dyDescent="0.2">
      <c r="A92" s="2">
        <v>43934</v>
      </c>
      <c r="B92" s="1">
        <v>-36.371098531456198</v>
      </c>
      <c r="C92" s="1">
        <v>-35.9204970753376</v>
      </c>
      <c r="D92" s="1">
        <v>5.6217776611212065</v>
      </c>
    </row>
    <row r="93" spans="1:4" x14ac:dyDescent="0.2">
      <c r="A93" s="2">
        <v>43935</v>
      </c>
      <c r="B93" s="1">
        <v>-40.453253928025497</v>
      </c>
      <c r="C93" s="1">
        <v>-38.176566578874699</v>
      </c>
      <c r="D93" s="1">
        <v>5.6217776611212065</v>
      </c>
    </row>
    <row r="94" spans="1:4" x14ac:dyDescent="0.2">
      <c r="A94" s="2">
        <v>43936</v>
      </c>
      <c r="B94" s="1">
        <v>-43.4716263420245</v>
      </c>
      <c r="C94" s="1">
        <v>-40.8419731920064</v>
      </c>
      <c r="D94" s="1">
        <v>5.6217776611212065</v>
      </c>
    </row>
    <row r="95" spans="1:4" x14ac:dyDescent="0.2">
      <c r="A95" s="2">
        <v>43937</v>
      </c>
      <c r="B95" s="1">
        <v>-42.971277003152103</v>
      </c>
      <c r="C95" s="1">
        <v>-46.774540948169502</v>
      </c>
      <c r="D95" s="1">
        <v>5.6217776611212065</v>
      </c>
    </row>
    <row r="96" spans="1:4" x14ac:dyDescent="0.2">
      <c r="A96" s="2">
        <v>43938</v>
      </c>
      <c r="B96" s="1">
        <v>-42.1062804574971</v>
      </c>
      <c r="C96" s="1">
        <v>-45.804152761389503</v>
      </c>
      <c r="D96" s="1">
        <v>5.6217776611212065</v>
      </c>
    </row>
    <row r="97" spans="1:4" x14ac:dyDescent="0.2">
      <c r="A97" s="2">
        <v>43939</v>
      </c>
      <c r="B97" s="1">
        <v>-41.613849239580503</v>
      </c>
      <c r="C97" s="1">
        <v>-45.363710183768298</v>
      </c>
      <c r="D97" s="1">
        <v>5.6217776611212065</v>
      </c>
    </row>
    <row r="98" spans="1:4" x14ac:dyDescent="0.2">
      <c r="A98" s="2">
        <v>43940</v>
      </c>
      <c r="B98" s="1">
        <v>-42.003411200594201</v>
      </c>
      <c r="C98" s="1">
        <v>-45.881537789646103</v>
      </c>
      <c r="D98" s="1">
        <v>5.6217776611212065</v>
      </c>
    </row>
    <row r="99" spans="1:4" x14ac:dyDescent="0.2">
      <c r="A99" s="2">
        <v>43941</v>
      </c>
      <c r="B99" s="1">
        <v>-41.709613619498597</v>
      </c>
      <c r="C99" s="1">
        <v>-45.9279759735591</v>
      </c>
      <c r="D99" s="1">
        <v>5.6217776611212065</v>
      </c>
    </row>
    <row r="100" spans="1:4" x14ac:dyDescent="0.2">
      <c r="A100" s="2">
        <v>43942</v>
      </c>
      <c r="B100" s="1">
        <v>-39.897997850857003</v>
      </c>
      <c r="C100" s="1">
        <v>-55.4663615654705</v>
      </c>
      <c r="D100" s="1">
        <v>5.6217776611212065</v>
      </c>
    </row>
    <row r="101" spans="1:4" x14ac:dyDescent="0.2">
      <c r="A101" s="2">
        <v>43943</v>
      </c>
      <c r="B101" s="1">
        <v>-34.562474327121798</v>
      </c>
      <c r="C101" s="1">
        <v>-52.281525199998001</v>
      </c>
      <c r="D101" s="1">
        <v>5.6217776611212065</v>
      </c>
    </row>
    <row r="102" spans="1:4" x14ac:dyDescent="0.2">
      <c r="A102" s="2">
        <v>43944</v>
      </c>
      <c r="B102" s="1">
        <v>-26.925590414321601</v>
      </c>
      <c r="C102" s="1">
        <v>-43.455514401752602</v>
      </c>
      <c r="D102" s="1">
        <v>5.6217776611212065</v>
      </c>
    </row>
    <row r="103" spans="1:4" x14ac:dyDescent="0.2">
      <c r="A103" s="2">
        <v>43945</v>
      </c>
      <c r="B103" s="1">
        <v>-25.808636858850502</v>
      </c>
      <c r="C103" s="1">
        <v>-43.0609901738597</v>
      </c>
      <c r="D103" s="1">
        <v>5.6217776611212065</v>
      </c>
    </row>
    <row r="104" spans="1:4" x14ac:dyDescent="0.2">
      <c r="A104" s="2">
        <v>43946</v>
      </c>
      <c r="B104" s="1">
        <v>-25.3396207371818</v>
      </c>
      <c r="C104" s="1">
        <v>-43.284555783010603</v>
      </c>
      <c r="D104" s="1">
        <v>5.6217776611212065</v>
      </c>
    </row>
    <row r="105" spans="1:4" x14ac:dyDescent="0.2">
      <c r="A105" s="2">
        <v>43947</v>
      </c>
      <c r="B105" s="1">
        <v>-21.986301999237899</v>
      </c>
      <c r="C105" s="1">
        <v>-42.328537109933201</v>
      </c>
      <c r="D105" s="1">
        <v>5.6217776611212065</v>
      </c>
    </row>
    <row r="106" spans="1:4" x14ac:dyDescent="0.2">
      <c r="A106" s="2">
        <v>43948</v>
      </c>
      <c r="B106" s="1">
        <v>-11.925685119686101</v>
      </c>
      <c r="C106" s="1">
        <v>-17.312551998430902</v>
      </c>
      <c r="D106" s="1">
        <v>5.6217776611212065</v>
      </c>
    </row>
    <row r="107" spans="1:4" x14ac:dyDescent="0.2">
      <c r="A107" s="2">
        <v>43949</v>
      </c>
      <c r="B107" s="1">
        <v>-8.8316727695558601</v>
      </c>
      <c r="C107" s="1">
        <v>-16.805578439318801</v>
      </c>
      <c r="D107" s="1">
        <v>5.6217776611212065</v>
      </c>
    </row>
    <row r="108" spans="1:4" x14ac:dyDescent="0.2">
      <c r="A108" s="2">
        <v>43950</v>
      </c>
      <c r="B108" s="1">
        <v>-6.8909492685073896</v>
      </c>
      <c r="C108" s="1">
        <v>-15.757680922068699</v>
      </c>
      <c r="D108" s="1">
        <v>5.6217776611212065</v>
      </c>
    </row>
    <row r="109" spans="1:4" x14ac:dyDescent="0.2">
      <c r="A109" s="2">
        <v>43951</v>
      </c>
      <c r="B109" s="1">
        <v>-7.5523944155170897</v>
      </c>
      <c r="C109" s="1">
        <v>-16.073378661317498</v>
      </c>
      <c r="D109" s="1">
        <v>5.6217776611212065</v>
      </c>
    </row>
    <row r="110" spans="1:4" x14ac:dyDescent="0.2">
      <c r="A110" s="2">
        <v>43952</v>
      </c>
      <c r="B110" s="1">
        <v>-8.1516998863010599</v>
      </c>
      <c r="C110" s="1">
        <v>-16.942761820566002</v>
      </c>
      <c r="D110" s="1">
        <v>5.6217776611212065</v>
      </c>
    </row>
    <row r="111" spans="1:4" x14ac:dyDescent="0.2">
      <c r="A111" s="2">
        <v>43953</v>
      </c>
      <c r="B111" s="1">
        <v>-8.3872441296568692</v>
      </c>
      <c r="C111" s="1">
        <v>-17.375841712612601</v>
      </c>
      <c r="D111" s="1">
        <v>5.6217776611212065</v>
      </c>
    </row>
    <row r="112" spans="1:4" x14ac:dyDescent="0.2">
      <c r="A112" s="2">
        <v>43954</v>
      </c>
      <c r="B112" s="1">
        <v>-7.0232085518907299</v>
      </c>
      <c r="C112" s="1">
        <v>-15.005598023482101</v>
      </c>
      <c r="D112" s="1">
        <v>5.6217776611212065</v>
      </c>
    </row>
    <row r="113" spans="1:4" x14ac:dyDescent="0.2">
      <c r="A113" s="2">
        <v>43955</v>
      </c>
      <c r="B113" s="1">
        <v>-7.4271933437103401</v>
      </c>
      <c r="C113" s="1">
        <v>-7.2510897945456598</v>
      </c>
      <c r="D113" s="1">
        <v>5.6217776611212065</v>
      </c>
    </row>
    <row r="114" spans="1:4" x14ac:dyDescent="0.2">
      <c r="A114" s="2">
        <v>43956</v>
      </c>
      <c r="B114" s="1">
        <v>-9.3573317607811894</v>
      </c>
      <c r="C114" s="1">
        <v>-6.1318546152514903</v>
      </c>
      <c r="D114" s="1">
        <v>5.6217776611212065</v>
      </c>
    </row>
    <row r="115" spans="1:4" x14ac:dyDescent="0.2">
      <c r="A115" s="2">
        <v>43957</v>
      </c>
      <c r="B115" s="1">
        <v>-9.8542357684186292</v>
      </c>
      <c r="C115" s="1">
        <v>-4.7152859906276197</v>
      </c>
      <c r="D115" s="1">
        <v>5.6217776611212065</v>
      </c>
    </row>
    <row r="116" spans="1:4" x14ac:dyDescent="0.2">
      <c r="A116" s="2">
        <v>43958</v>
      </c>
      <c r="B116" s="1">
        <v>-10.860532140463601</v>
      </c>
      <c r="C116" s="1">
        <v>-1.0968597907376201</v>
      </c>
      <c r="D116" s="1">
        <v>5.6217776611212065</v>
      </c>
    </row>
    <row r="117" spans="1:4" x14ac:dyDescent="0.2">
      <c r="A117" s="2">
        <v>43959</v>
      </c>
      <c r="B117" s="1">
        <v>-9.0627488331984196</v>
      </c>
      <c r="C117" s="1">
        <v>17.677473284215399</v>
      </c>
      <c r="D117" s="1">
        <v>5.6217776611212065</v>
      </c>
    </row>
    <row r="118" spans="1:4" x14ac:dyDescent="0.2">
      <c r="A118" s="2">
        <v>43960</v>
      </c>
      <c r="B118" s="1">
        <v>-8.2152739933743</v>
      </c>
      <c r="C118" s="1">
        <v>25.763755993053</v>
      </c>
      <c r="D118" s="1">
        <v>5.6217776611212065</v>
      </c>
    </row>
    <row r="119" spans="1:4" x14ac:dyDescent="0.2">
      <c r="A119" s="2">
        <v>43961</v>
      </c>
      <c r="B119" s="1">
        <v>-8.0450038621437692</v>
      </c>
      <c r="C119" s="1">
        <v>42.669605926409702</v>
      </c>
      <c r="D119" s="1">
        <v>5.6217776611212065</v>
      </c>
    </row>
    <row r="120" spans="1:4" x14ac:dyDescent="0.2">
      <c r="A120" s="2">
        <v>43962</v>
      </c>
      <c r="B120" s="1">
        <v>-14.831497955199501</v>
      </c>
      <c r="C120" s="1">
        <v>20.720073703616201</v>
      </c>
      <c r="D120" s="1">
        <v>5.6217776611212065</v>
      </c>
    </row>
    <row r="121" spans="1:4" x14ac:dyDescent="0.2">
      <c r="A121" s="2">
        <v>43963</v>
      </c>
      <c r="B121" s="1">
        <v>-13.602252712825599</v>
      </c>
      <c r="C121" s="1">
        <v>25.069694792070599</v>
      </c>
      <c r="D121" s="1">
        <v>5.6217776611212065</v>
      </c>
    </row>
    <row r="122" spans="1:4" x14ac:dyDescent="0.2">
      <c r="A122" s="2">
        <v>43964</v>
      </c>
      <c r="B122" s="1">
        <v>-7.23159725408415</v>
      </c>
      <c r="C122" s="1">
        <v>32.903363079840297</v>
      </c>
      <c r="D122" s="1">
        <v>5.6217776611212065</v>
      </c>
    </row>
    <row r="123" spans="1:4" x14ac:dyDescent="0.2">
      <c r="A123" s="2">
        <v>43965</v>
      </c>
      <c r="B123" s="1">
        <v>-5.0522925190218002</v>
      </c>
      <c r="C123" s="1">
        <v>34.713834667912401</v>
      </c>
      <c r="D123" s="1">
        <v>5.6217776611212065</v>
      </c>
    </row>
    <row r="124" spans="1:4" x14ac:dyDescent="0.2">
      <c r="A124" s="2">
        <v>43966</v>
      </c>
      <c r="B124" s="1">
        <v>-3.4099087003153201</v>
      </c>
      <c r="C124" s="1">
        <v>35.840617077855597</v>
      </c>
      <c r="D124" s="1">
        <v>5.6217776611212065</v>
      </c>
    </row>
    <row r="125" spans="1:4" x14ac:dyDescent="0.2">
      <c r="A125" s="2">
        <v>43967</v>
      </c>
      <c r="B125" s="1">
        <v>-2.2405581276183302</v>
      </c>
      <c r="C125" s="1">
        <v>36.432941488249199</v>
      </c>
      <c r="D125" s="1">
        <v>5.6217776611212065</v>
      </c>
    </row>
    <row r="126" spans="1:4" x14ac:dyDescent="0.2">
      <c r="A126" s="2">
        <v>43968</v>
      </c>
      <c r="B126" s="1">
        <v>1.2134964367190799</v>
      </c>
      <c r="C126" s="1">
        <v>37.859222211342598</v>
      </c>
      <c r="D126" s="1">
        <v>5.6217776611212065</v>
      </c>
    </row>
    <row r="127" spans="1:4" x14ac:dyDescent="0.2">
      <c r="A127" s="2">
        <v>43969</v>
      </c>
      <c r="B127" s="1">
        <v>4.4812851086407202</v>
      </c>
      <c r="C127" s="1">
        <v>34.266805653692202</v>
      </c>
      <c r="D127" s="1">
        <v>5.6217776611212065</v>
      </c>
    </row>
    <row r="128" spans="1:4" x14ac:dyDescent="0.2">
      <c r="A128" s="2">
        <v>43970</v>
      </c>
      <c r="B128" s="1">
        <v>4.7346286789807097</v>
      </c>
      <c r="C128" s="1">
        <v>34.019226901158099</v>
      </c>
      <c r="D128" s="1">
        <v>5.6217776611212065</v>
      </c>
    </row>
    <row r="129" spans="1:4" x14ac:dyDescent="0.2">
      <c r="A129" s="2">
        <v>43971</v>
      </c>
      <c r="B129" s="1">
        <v>7.2619488963863796</v>
      </c>
      <c r="C129" s="1">
        <v>34.913507576659498</v>
      </c>
      <c r="D129" s="1">
        <v>5.6217776611212065</v>
      </c>
    </row>
    <row r="130" spans="1:4" x14ac:dyDescent="0.2">
      <c r="A130" s="2">
        <v>43972</v>
      </c>
      <c r="B130" s="1">
        <v>9.2783516734053801</v>
      </c>
      <c r="C130" s="1">
        <v>28.820698120898701</v>
      </c>
      <c r="D130" s="1">
        <v>5.6217776611212065</v>
      </c>
    </row>
    <row r="131" spans="1:4" x14ac:dyDescent="0.2">
      <c r="A131" s="2">
        <v>43973</v>
      </c>
      <c r="B131" s="1">
        <v>9.4038117018852194</v>
      </c>
      <c r="C131" s="1">
        <v>11.165367433712101</v>
      </c>
      <c r="D131" s="1">
        <v>5.6217776611212065</v>
      </c>
    </row>
    <row r="132" spans="1:4" x14ac:dyDescent="0.2">
      <c r="A132" s="2">
        <v>43974</v>
      </c>
      <c r="B132" s="1">
        <v>9.6925212979159294</v>
      </c>
      <c r="C132" s="1">
        <v>3.9574240070230999</v>
      </c>
      <c r="D132" s="1">
        <v>5.6217776611212065</v>
      </c>
    </row>
    <row r="133" spans="1:4" x14ac:dyDescent="0.2">
      <c r="A133" s="2">
        <v>43975</v>
      </c>
      <c r="B133" s="1">
        <v>9.4597548721573492</v>
      </c>
      <c r="C133" s="1">
        <v>-11.2400981764813</v>
      </c>
      <c r="D133" s="1">
        <v>5.6217776611212065</v>
      </c>
    </row>
    <row r="134" spans="1:4" x14ac:dyDescent="0.2">
      <c r="A134" s="2">
        <v>43976</v>
      </c>
      <c r="B134" s="1">
        <v>12.9326668703147</v>
      </c>
      <c r="C134" s="1">
        <v>-10.9351550648759</v>
      </c>
      <c r="D134" s="1">
        <v>5.6217776611212065</v>
      </c>
    </row>
    <row r="135" spans="1:4" x14ac:dyDescent="0.2">
      <c r="A135" s="2">
        <v>43977</v>
      </c>
      <c r="B135" s="1">
        <v>18.190076583389001</v>
      </c>
      <c r="C135" s="1">
        <v>-6.71364761693009</v>
      </c>
      <c r="D135" s="1">
        <v>5.6217776611212065</v>
      </c>
    </row>
    <row r="136" spans="1:4" x14ac:dyDescent="0.2">
      <c r="A136" s="2">
        <v>43978</v>
      </c>
      <c r="B136" s="1">
        <v>23.918762260017399</v>
      </c>
      <c r="C136" s="1">
        <v>16.062437672683799</v>
      </c>
      <c r="D136" s="1">
        <v>5.6217776611212065</v>
      </c>
    </row>
    <row r="137" spans="1:4" x14ac:dyDescent="0.2">
      <c r="A137" s="2">
        <v>43979</v>
      </c>
      <c r="B137" s="1">
        <v>20.438502728830802</v>
      </c>
      <c r="C137" s="1">
        <v>12.172238209423099</v>
      </c>
      <c r="D137" s="1">
        <v>5.6217776611212065</v>
      </c>
    </row>
    <row r="138" spans="1:4" x14ac:dyDescent="0.2">
      <c r="A138" s="2">
        <v>43980</v>
      </c>
      <c r="B138" s="1">
        <v>17.997376193497399</v>
      </c>
      <c r="C138" s="1">
        <v>10.074750869317601</v>
      </c>
      <c r="D138" s="1">
        <v>5.6217776611212065</v>
      </c>
    </row>
    <row r="139" spans="1:4" x14ac:dyDescent="0.2">
      <c r="A139" s="2">
        <v>43981</v>
      </c>
      <c r="B139" s="1">
        <v>19.279459788243599</v>
      </c>
      <c r="C139" s="1">
        <v>11.0882024687495</v>
      </c>
      <c r="D139" s="1">
        <v>5.6217776611212065</v>
      </c>
    </row>
    <row r="140" spans="1:4" x14ac:dyDescent="0.2">
      <c r="A140" s="2">
        <v>43982</v>
      </c>
      <c r="B140" s="1">
        <v>16.5840356946408</v>
      </c>
      <c r="C140" s="1">
        <v>10.888076923184901</v>
      </c>
      <c r="D140" s="1">
        <v>5.6217776611212065</v>
      </c>
    </row>
    <row r="141" spans="1:4" x14ac:dyDescent="0.2">
      <c r="A141" s="2">
        <v>43983</v>
      </c>
      <c r="B141" s="1">
        <v>12.326046973255201</v>
      </c>
      <c r="C141" s="1">
        <v>7.9334010864090301</v>
      </c>
      <c r="D141" s="1">
        <v>5.6217776611212065</v>
      </c>
    </row>
    <row r="142" spans="1:4" x14ac:dyDescent="0.2">
      <c r="A142" s="2">
        <v>43984</v>
      </c>
      <c r="B142" s="1">
        <v>13.321525563789701</v>
      </c>
      <c r="C142" s="1">
        <v>10.125027809777</v>
      </c>
      <c r="D142" s="1">
        <v>5.6217776611212065</v>
      </c>
    </row>
    <row r="143" spans="1:4" x14ac:dyDescent="0.2">
      <c r="A143" s="2">
        <v>43985</v>
      </c>
      <c r="B143" s="1">
        <v>11.948897442443</v>
      </c>
      <c r="C143" s="1">
        <v>11.2348413584913</v>
      </c>
      <c r="D143" s="1">
        <v>5.6217776611212065</v>
      </c>
    </row>
    <row r="144" spans="1:4" x14ac:dyDescent="0.2">
      <c r="A144" s="2">
        <v>43986</v>
      </c>
      <c r="B144" s="1">
        <v>11.019233221817601</v>
      </c>
      <c r="C144" s="1">
        <v>18.188226750616199</v>
      </c>
      <c r="D144" s="1">
        <v>5.6217776611212065</v>
      </c>
    </row>
    <row r="145" spans="1:4" x14ac:dyDescent="0.2">
      <c r="A145" s="2">
        <v>43987</v>
      </c>
      <c r="B145" s="1">
        <v>10.3758185227212</v>
      </c>
      <c r="C145" s="1">
        <v>18.292324123516899</v>
      </c>
      <c r="D145" s="1">
        <v>5.6217776611212065</v>
      </c>
    </row>
    <row r="146" spans="1:4" x14ac:dyDescent="0.2">
      <c r="A146" s="2">
        <v>43988</v>
      </c>
      <c r="B146" s="1">
        <v>10.046570611871401</v>
      </c>
      <c r="C146" s="1">
        <v>18.333682127669899</v>
      </c>
      <c r="D146" s="1">
        <v>5.6217776611212065</v>
      </c>
    </row>
    <row r="147" spans="1:4" x14ac:dyDescent="0.2">
      <c r="A147" s="2">
        <v>43989</v>
      </c>
      <c r="B147" s="1">
        <v>8.5311170326204593</v>
      </c>
      <c r="C147" s="1">
        <v>26.781780570943901</v>
      </c>
      <c r="D147" s="1">
        <v>5.6217776611212065</v>
      </c>
    </row>
    <row r="148" spans="1:4" x14ac:dyDescent="0.2">
      <c r="A148" s="2">
        <v>43990</v>
      </c>
      <c r="B148" s="1">
        <v>4.8757733130495504</v>
      </c>
      <c r="C148" s="1">
        <v>27.793047481883001</v>
      </c>
      <c r="D148" s="1">
        <v>5.6217776611212065</v>
      </c>
    </row>
    <row r="149" spans="1:4" x14ac:dyDescent="0.2">
      <c r="A149" s="2">
        <v>43991</v>
      </c>
      <c r="B149" s="1">
        <v>-1.78792077433288</v>
      </c>
      <c r="C149" s="1">
        <v>21.886266807187599</v>
      </c>
      <c r="D149" s="1">
        <v>5.6217776611212065</v>
      </c>
    </row>
    <row r="150" spans="1:4" x14ac:dyDescent="0.2">
      <c r="A150" s="2">
        <v>43992</v>
      </c>
      <c r="B150" s="1">
        <v>-7.3591614203304401</v>
      </c>
      <c r="C150" s="1">
        <v>-1.85559710822663</v>
      </c>
      <c r="D150" s="1">
        <v>5.6217776611212065</v>
      </c>
    </row>
    <row r="151" spans="1:4" x14ac:dyDescent="0.2">
      <c r="A151" s="2">
        <v>43993</v>
      </c>
      <c r="B151" s="1">
        <v>-2.9998293479345599</v>
      </c>
      <c r="C151" s="1">
        <v>3.3680906483850301</v>
      </c>
      <c r="D151" s="1">
        <v>5.6217776611212065</v>
      </c>
    </row>
    <row r="152" spans="1:4" x14ac:dyDescent="0.2">
      <c r="A152" s="2">
        <v>43994</v>
      </c>
      <c r="B152" s="1">
        <v>0.43170306871970998</v>
      </c>
      <c r="C152" s="1">
        <v>6.9565632537516402</v>
      </c>
      <c r="D152" s="1">
        <v>5.6217776611212065</v>
      </c>
    </row>
    <row r="153" spans="1:4" x14ac:dyDescent="0.2">
      <c r="A153" s="2">
        <v>43995</v>
      </c>
      <c r="B153" s="1">
        <v>-0.38928247602907001</v>
      </c>
      <c r="C153" s="1">
        <v>6.5629705646221099</v>
      </c>
      <c r="D153" s="1">
        <v>5.6217776611212065</v>
      </c>
    </row>
    <row r="154" spans="1:4" x14ac:dyDescent="0.2">
      <c r="A154" s="2">
        <v>43996</v>
      </c>
      <c r="B154" s="1">
        <v>1.2544043611114799</v>
      </c>
      <c r="C154" s="1">
        <v>7.3578575821968002</v>
      </c>
      <c r="D154" s="1">
        <v>5.6217776611212065</v>
      </c>
    </row>
    <row r="155" spans="1:4" x14ac:dyDescent="0.2">
      <c r="A155" s="2">
        <v>43997</v>
      </c>
      <c r="B155" s="1">
        <v>3.2283087907226902</v>
      </c>
      <c r="C155" s="1">
        <v>7.9416689350686198</v>
      </c>
      <c r="D155" s="1">
        <v>5.6217776611212065</v>
      </c>
    </row>
    <row r="156" spans="1:4" x14ac:dyDescent="0.2">
      <c r="A156" s="2">
        <v>43998</v>
      </c>
      <c r="B156" s="1">
        <v>4.2316142007130297</v>
      </c>
      <c r="C156" s="1">
        <v>8.1418674262470692</v>
      </c>
      <c r="D156" s="1">
        <v>5.6217776611212065</v>
      </c>
    </row>
    <row r="157" spans="1:4" x14ac:dyDescent="0.2">
      <c r="A157" s="2">
        <v>43999</v>
      </c>
      <c r="B157" s="1">
        <v>4.7190973101314899</v>
      </c>
      <c r="C157" s="1">
        <v>8.3502031238248406</v>
      </c>
      <c r="D157" s="1">
        <v>5.6217776611212065</v>
      </c>
    </row>
    <row r="158" spans="1:4" x14ac:dyDescent="0.2">
      <c r="A158" s="2">
        <v>44000</v>
      </c>
      <c r="B158" s="1">
        <v>4.9047463802909901</v>
      </c>
      <c r="C158" s="1">
        <v>2.2128967276116902</v>
      </c>
      <c r="D158" s="1">
        <v>5.6217776611212065</v>
      </c>
    </row>
    <row r="159" spans="1:4" x14ac:dyDescent="0.2">
      <c r="A159" s="2">
        <v>44001</v>
      </c>
      <c r="B159" s="1">
        <v>5.4006907299274101</v>
      </c>
      <c r="C159" s="1">
        <v>2.62224062276099</v>
      </c>
      <c r="D159" s="1">
        <v>5.6217776611212065</v>
      </c>
    </row>
    <row r="160" spans="1:4" x14ac:dyDescent="0.2">
      <c r="A160" s="2">
        <v>44002</v>
      </c>
      <c r="B160" s="1">
        <v>5.6909825093258402</v>
      </c>
      <c r="C160" s="1">
        <v>2.1579318306685198</v>
      </c>
      <c r="D160" s="1">
        <v>5.6217776611212065</v>
      </c>
    </row>
    <row r="161" spans="1:4" x14ac:dyDescent="0.2">
      <c r="A161" s="2">
        <v>44003</v>
      </c>
      <c r="B161" s="1">
        <v>7.7051952516947297</v>
      </c>
      <c r="C161" s="1">
        <v>-5.70984067351585</v>
      </c>
      <c r="D161" s="1">
        <v>5.6217776611212065</v>
      </c>
    </row>
    <row r="162" spans="1:4" x14ac:dyDescent="0.2">
      <c r="A162" s="2">
        <v>44004</v>
      </c>
      <c r="B162" s="1">
        <v>8.1479070931509394</v>
      </c>
      <c r="C162" s="1">
        <v>-7.1734688970320599</v>
      </c>
      <c r="D162" s="1">
        <v>5.6217776611212065</v>
      </c>
    </row>
    <row r="163" spans="1:4" x14ac:dyDescent="0.2">
      <c r="A163" s="2">
        <v>44005</v>
      </c>
      <c r="B163" s="1">
        <v>10.389822851504199</v>
      </c>
      <c r="C163" s="1">
        <v>-5.6407960839062499</v>
      </c>
      <c r="D163" s="1">
        <v>5.6217776611212065</v>
      </c>
    </row>
    <row r="164" spans="1:4" x14ac:dyDescent="0.2">
      <c r="A164" s="2">
        <v>44006</v>
      </c>
      <c r="B164" s="1">
        <v>10.0133178297183</v>
      </c>
      <c r="C164" s="1">
        <v>-6.7748723768624499</v>
      </c>
      <c r="D164" s="1">
        <v>5.6217776611212065</v>
      </c>
    </row>
    <row r="165" spans="1:4" x14ac:dyDescent="0.2">
      <c r="A165" s="2">
        <v>44007</v>
      </c>
      <c r="B165" s="1">
        <v>12.590919777603601</v>
      </c>
      <c r="C165" s="1">
        <v>-2.43827299816334</v>
      </c>
      <c r="D165" s="1">
        <v>5.6217776611212065</v>
      </c>
    </row>
    <row r="166" spans="1:4" x14ac:dyDescent="0.2">
      <c r="A166" s="2">
        <v>44008</v>
      </c>
      <c r="B166" s="1">
        <v>12.4584888846734</v>
      </c>
      <c r="C166" s="1">
        <v>-3.3108640757796</v>
      </c>
      <c r="D166" s="1">
        <v>5.6217776611212065</v>
      </c>
    </row>
    <row r="167" spans="1:4" x14ac:dyDescent="0.2">
      <c r="A167" s="2">
        <v>44009</v>
      </c>
      <c r="B167" s="1">
        <v>12.278825954338901</v>
      </c>
      <c r="C167" s="1">
        <v>-4.0836006644460099</v>
      </c>
      <c r="D167" s="1">
        <v>5.6217776611212065</v>
      </c>
    </row>
    <row r="168" spans="1:4" x14ac:dyDescent="0.2">
      <c r="A168" s="2">
        <v>44010</v>
      </c>
      <c r="B168" s="1">
        <v>18.400251934634198</v>
      </c>
      <c r="C168" s="1">
        <v>21.4221958070037</v>
      </c>
      <c r="D168" s="1">
        <v>5.6217776611212065</v>
      </c>
    </row>
    <row r="169" spans="1:4" x14ac:dyDescent="0.2">
      <c r="A169" s="2">
        <v>44011</v>
      </c>
      <c r="B169" s="1">
        <v>19.0229184551422</v>
      </c>
      <c r="C169" s="1">
        <v>22.721537366318898</v>
      </c>
      <c r="D169" s="1">
        <v>5.6217776611212065</v>
      </c>
    </row>
    <row r="170" spans="1:4" x14ac:dyDescent="0.2">
      <c r="A170" s="2">
        <v>44012</v>
      </c>
      <c r="B170" s="1">
        <v>17.6790032279937</v>
      </c>
      <c r="C170" s="1">
        <v>21.9588218574469</v>
      </c>
      <c r="D170" s="1">
        <v>5.6217776611212065</v>
      </c>
    </row>
    <row r="171" spans="1:4" x14ac:dyDescent="0.2">
      <c r="A171" s="2">
        <v>44013</v>
      </c>
      <c r="B171" s="1">
        <v>15.950756368523701</v>
      </c>
      <c r="C171" s="1">
        <v>19.417730992427401</v>
      </c>
      <c r="D171" s="1">
        <v>5.6217776611212065</v>
      </c>
    </row>
    <row r="172" spans="1:4" x14ac:dyDescent="0.2">
      <c r="A172" s="2">
        <v>44014</v>
      </c>
      <c r="B172" s="1">
        <v>16.066652506541399</v>
      </c>
      <c r="C172" s="1">
        <v>19.0646463535221</v>
      </c>
      <c r="D172" s="1">
        <v>5.6217776611212065</v>
      </c>
    </row>
    <row r="173" spans="1:4" x14ac:dyDescent="0.2">
      <c r="A173" s="2">
        <v>44015</v>
      </c>
      <c r="B173" s="1">
        <v>15.499457010750501</v>
      </c>
      <c r="C173" s="1">
        <v>18.471194296581999</v>
      </c>
      <c r="D173" s="1">
        <v>5.6217776611212065</v>
      </c>
    </row>
    <row r="174" spans="1:4" x14ac:dyDescent="0.2">
      <c r="A174" s="2">
        <v>44016</v>
      </c>
      <c r="B174" s="1">
        <v>15.1616350804115</v>
      </c>
      <c r="C174" s="1">
        <v>18.852687340799999</v>
      </c>
      <c r="D174" s="1">
        <v>5.6217776611212065</v>
      </c>
    </row>
    <row r="175" spans="1:4" x14ac:dyDescent="0.2">
      <c r="A175" s="2">
        <v>44017</v>
      </c>
      <c r="B175" s="1">
        <v>14.213677553502</v>
      </c>
      <c r="C175" s="1">
        <v>25.821498890554</v>
      </c>
      <c r="D175" s="1">
        <v>5.6217776611212065</v>
      </c>
    </row>
    <row r="176" spans="1:4" x14ac:dyDescent="0.2">
      <c r="A176" s="2">
        <v>44018</v>
      </c>
      <c r="B176" s="1">
        <v>13.070188546683401</v>
      </c>
      <c r="C176" s="1">
        <v>25.892017108842101</v>
      </c>
      <c r="D176" s="1">
        <v>5.6217776611212065</v>
      </c>
    </row>
    <row r="177" spans="1:4" x14ac:dyDescent="0.2">
      <c r="A177" s="2">
        <v>44019</v>
      </c>
      <c r="B177" s="1">
        <v>12.5894850527052</v>
      </c>
      <c r="C177" s="1">
        <v>34.737976571838502</v>
      </c>
      <c r="D177" s="1">
        <v>5.6217776611212065</v>
      </c>
    </row>
    <row r="178" spans="1:4" x14ac:dyDescent="0.2">
      <c r="A178" s="2">
        <v>44020</v>
      </c>
      <c r="B178" s="1">
        <v>11.902595491608199</v>
      </c>
      <c r="C178" s="1">
        <v>36.817122079387502</v>
      </c>
      <c r="D178" s="1">
        <v>5.6217776611212065</v>
      </c>
    </row>
    <row r="179" spans="1:4" x14ac:dyDescent="0.2">
      <c r="A179" s="2">
        <v>44021</v>
      </c>
      <c r="B179" s="1">
        <v>6.6564306070491197</v>
      </c>
      <c r="C179" s="1">
        <v>30.394756602406499</v>
      </c>
      <c r="D179" s="1">
        <v>5.6217776611212065</v>
      </c>
    </row>
    <row r="180" spans="1:4" x14ac:dyDescent="0.2">
      <c r="A180" s="2">
        <v>44022</v>
      </c>
      <c r="B180" s="1">
        <v>6.3256602451436201</v>
      </c>
      <c r="C180" s="1">
        <v>30.6073009136907</v>
      </c>
      <c r="D180" s="1">
        <v>5.6217776611212065</v>
      </c>
    </row>
    <row r="181" spans="1:4" x14ac:dyDescent="0.2">
      <c r="A181" s="2">
        <v>44023</v>
      </c>
      <c r="B181" s="1">
        <v>6.2370456516340704</v>
      </c>
      <c r="C181" s="1">
        <v>31.155785042895101</v>
      </c>
      <c r="D181" s="1">
        <v>5.6217776611212065</v>
      </c>
    </row>
    <row r="182" spans="1:4" x14ac:dyDescent="0.2">
      <c r="A182" s="2">
        <v>44024</v>
      </c>
      <c r="B182" s="1">
        <v>8.7898139798399996E-3</v>
      </c>
      <c r="C182" s="1">
        <v>6.0931345756144601</v>
      </c>
      <c r="D182" s="1">
        <v>5.6217776611212065</v>
      </c>
    </row>
    <row r="183" spans="1:4" x14ac:dyDescent="0.2">
      <c r="A183" s="2">
        <v>44025</v>
      </c>
      <c r="B183" s="1">
        <v>1.5556921173115901</v>
      </c>
      <c r="C183" s="1">
        <v>8.4480155312259093</v>
      </c>
      <c r="D183" s="1">
        <v>5.6217776611212065</v>
      </c>
    </row>
    <row r="184" spans="1:4" x14ac:dyDescent="0.2">
      <c r="A184" s="2">
        <v>44026</v>
      </c>
      <c r="B184" s="1">
        <v>4.4518402824884804</v>
      </c>
      <c r="C184" s="1">
        <v>10.0010502516771</v>
      </c>
      <c r="D184" s="1">
        <v>5.6217776611212065</v>
      </c>
    </row>
    <row r="185" spans="1:4" x14ac:dyDescent="0.2">
      <c r="A185" s="2">
        <v>44027</v>
      </c>
      <c r="B185" s="1">
        <v>7.0844016267237402</v>
      </c>
      <c r="C185" s="1">
        <v>10.6967212584268</v>
      </c>
      <c r="D185" s="1">
        <v>5.6217776611212065</v>
      </c>
    </row>
    <row r="186" spans="1:4" x14ac:dyDescent="0.2">
      <c r="A186" s="2">
        <v>44028</v>
      </c>
      <c r="B186" s="1">
        <v>9.1724848124832192</v>
      </c>
      <c r="C186" s="1">
        <v>11.427519150536099</v>
      </c>
      <c r="D186" s="1">
        <v>5.6217776611212065</v>
      </c>
    </row>
    <row r="187" spans="1:4" x14ac:dyDescent="0.2">
      <c r="A187" s="2">
        <v>44029</v>
      </c>
      <c r="B187" s="1">
        <v>10.2883747421997</v>
      </c>
      <c r="C187" s="1">
        <v>12.604477496079401</v>
      </c>
      <c r="D187" s="1">
        <v>5.6217776611212065</v>
      </c>
    </row>
    <row r="188" spans="1:4" x14ac:dyDescent="0.2">
      <c r="A188" s="2">
        <v>44030</v>
      </c>
      <c r="B188" s="1">
        <v>10.9873996729706</v>
      </c>
      <c r="C188" s="1">
        <v>13.115513053320599</v>
      </c>
      <c r="D188" s="1">
        <v>5.6217776611212065</v>
      </c>
    </row>
    <row r="189" spans="1:4" x14ac:dyDescent="0.2">
      <c r="A189" s="2">
        <v>44031</v>
      </c>
      <c r="B189" s="1">
        <v>10.0330544912007</v>
      </c>
      <c r="C189" s="1">
        <v>4.6601623129666798</v>
      </c>
      <c r="D189" s="1">
        <v>5.6217776611212065</v>
      </c>
    </row>
    <row r="190" spans="1:4" x14ac:dyDescent="0.2">
      <c r="A190" s="2">
        <v>44032</v>
      </c>
      <c r="B190" s="1">
        <v>12.825967686463001</v>
      </c>
      <c r="C190" s="1">
        <v>4.9600491392697501</v>
      </c>
      <c r="D190" s="1">
        <v>5.6217776611212065</v>
      </c>
    </row>
    <row r="191" spans="1:4" x14ac:dyDescent="0.2">
      <c r="A191" s="2">
        <v>44033</v>
      </c>
      <c r="B191" s="1">
        <v>14.0212191256458</v>
      </c>
      <c r="C191" s="1">
        <v>-3.8981680843066102</v>
      </c>
      <c r="D191" s="1">
        <v>5.6217776611212065</v>
      </c>
    </row>
    <row r="192" spans="1:4" x14ac:dyDescent="0.2">
      <c r="A192" s="2">
        <v>44034</v>
      </c>
      <c r="B192" s="1">
        <v>13.332574858949499</v>
      </c>
      <c r="C192" s="1">
        <v>-5.8932428354187101</v>
      </c>
      <c r="D192" s="1">
        <v>5.6217776611212065</v>
      </c>
    </row>
    <row r="193" spans="1:4" x14ac:dyDescent="0.2">
      <c r="A193" s="2">
        <v>44035</v>
      </c>
      <c r="B193" s="1">
        <v>15.312377807055199</v>
      </c>
      <c r="C193" s="1">
        <v>-4.8695133153901899</v>
      </c>
      <c r="D193" s="1">
        <v>5.6217776611212065</v>
      </c>
    </row>
    <row r="194" spans="1:4" x14ac:dyDescent="0.2">
      <c r="A194" s="2">
        <v>44036</v>
      </c>
      <c r="B194" s="1">
        <v>14.821749845252601</v>
      </c>
      <c r="C194" s="1">
        <v>-5.3446109867281502</v>
      </c>
      <c r="D194" s="1">
        <v>5.6217776611212065</v>
      </c>
    </row>
    <row r="195" spans="1:4" x14ac:dyDescent="0.2">
      <c r="A195" s="2">
        <v>44037</v>
      </c>
      <c r="B195" s="1">
        <v>13.684383296078501</v>
      </c>
      <c r="C195" s="1">
        <v>-6.4859478675234499</v>
      </c>
      <c r="D195" s="1">
        <v>5.6217776611212065</v>
      </c>
    </row>
    <row r="196" spans="1:4" x14ac:dyDescent="0.2">
      <c r="A196" s="2">
        <v>44038</v>
      </c>
      <c r="B196" s="1">
        <v>13.2492697166397</v>
      </c>
      <c r="C196" s="1">
        <v>-7.3844848912169301</v>
      </c>
      <c r="D196" s="1">
        <v>5.6217776611212065</v>
      </c>
    </row>
    <row r="197" spans="1:4" x14ac:dyDescent="0.2">
      <c r="A197" s="2">
        <v>44039</v>
      </c>
      <c r="B197" s="1">
        <v>16.763422788887301</v>
      </c>
      <c r="C197" s="1">
        <v>-9.8146413924541207</v>
      </c>
      <c r="D197" s="1">
        <v>5.6217776611212065</v>
      </c>
    </row>
    <row r="198" spans="1:4" x14ac:dyDescent="0.2">
      <c r="A198" s="2">
        <v>44040</v>
      </c>
      <c r="B198" s="1">
        <v>18.873634313759698</v>
      </c>
      <c r="C198" s="1">
        <v>18.6532445215812</v>
      </c>
      <c r="D198" s="1">
        <v>5.6217776611212065</v>
      </c>
    </row>
    <row r="199" spans="1:4" x14ac:dyDescent="0.2">
      <c r="A199" s="2">
        <v>44041</v>
      </c>
      <c r="B199" s="1">
        <v>20.865182817561799</v>
      </c>
      <c r="C199" s="1">
        <v>20.315028852116399</v>
      </c>
      <c r="D199" s="1">
        <v>5.6217776611212065</v>
      </c>
    </row>
    <row r="200" spans="1:4" x14ac:dyDescent="0.2">
      <c r="A200" s="2">
        <v>44042</v>
      </c>
      <c r="B200" s="1">
        <v>15.971208352672001</v>
      </c>
      <c r="C200" s="1">
        <v>16.8026937659296</v>
      </c>
      <c r="D200" s="1">
        <v>5.6217776611212065</v>
      </c>
    </row>
    <row r="201" spans="1:4" x14ac:dyDescent="0.2">
      <c r="A201" s="2">
        <v>44043</v>
      </c>
      <c r="B201" s="1">
        <v>15.119055879359401</v>
      </c>
      <c r="C201" s="1">
        <v>15.7412993741249</v>
      </c>
      <c r="D201" s="1">
        <v>5.6217776611212065</v>
      </c>
    </row>
    <row r="202" spans="1:4" x14ac:dyDescent="0.2">
      <c r="A202" s="2">
        <v>44044</v>
      </c>
      <c r="B202" s="1">
        <v>15.9989829732604</v>
      </c>
      <c r="C202" s="1">
        <v>16.466694410079</v>
      </c>
      <c r="D202" s="1">
        <v>5.6217776611212065</v>
      </c>
    </row>
    <row r="203" spans="1:4" x14ac:dyDescent="0.2">
      <c r="A203" s="2">
        <v>44045</v>
      </c>
      <c r="B203" s="1">
        <v>15.354993260820899</v>
      </c>
      <c r="C203" s="1">
        <v>16.252557084358902</v>
      </c>
      <c r="D203" s="1">
        <v>5.6217776611212065</v>
      </c>
    </row>
    <row r="204" spans="1:4" x14ac:dyDescent="0.2">
      <c r="A204" s="2">
        <v>44046</v>
      </c>
      <c r="B204" s="1">
        <v>13.1159414879727</v>
      </c>
      <c r="C204" s="1">
        <v>16.201757130788199</v>
      </c>
      <c r="D204" s="1">
        <v>5.6217776611212065</v>
      </c>
    </row>
    <row r="205" spans="1:4" x14ac:dyDescent="0.2">
      <c r="A205" s="2">
        <v>44047</v>
      </c>
      <c r="B205" s="1">
        <v>13.018843978871301</v>
      </c>
      <c r="C205" s="1">
        <v>23.7101182155929</v>
      </c>
      <c r="D205" s="1">
        <v>5.6217776611212065</v>
      </c>
    </row>
    <row r="206" spans="1:4" x14ac:dyDescent="0.2">
      <c r="A206" s="2">
        <v>44048</v>
      </c>
      <c r="B206" s="1">
        <v>13.2520179866498</v>
      </c>
      <c r="C206" s="1">
        <v>24.0046610324396</v>
      </c>
      <c r="D206" s="1">
        <v>5.6217776611212065</v>
      </c>
    </row>
    <row r="207" spans="1:4" x14ac:dyDescent="0.2">
      <c r="A207" s="2">
        <v>44049</v>
      </c>
      <c r="B207" s="1">
        <v>13.572586649390701</v>
      </c>
      <c r="C207" s="1">
        <v>33.815655815636802</v>
      </c>
      <c r="D207" s="1">
        <v>5.6217776611212065</v>
      </c>
    </row>
    <row r="208" spans="1:4" x14ac:dyDescent="0.2">
      <c r="A208" s="2">
        <v>44050</v>
      </c>
      <c r="B208" s="1">
        <v>14.1589298867212</v>
      </c>
      <c r="C208" s="1">
        <v>34.6016270159271</v>
      </c>
      <c r="D208" s="1">
        <v>5.6217776611212065</v>
      </c>
    </row>
    <row r="209" spans="1:4" x14ac:dyDescent="0.2">
      <c r="A209" s="2">
        <v>44051</v>
      </c>
      <c r="B209" s="1">
        <v>15.2646560092259</v>
      </c>
      <c r="C209" s="1">
        <v>35.7679622241847</v>
      </c>
      <c r="D209" s="1">
        <v>5.6217776611212065</v>
      </c>
    </row>
    <row r="210" spans="1:4" x14ac:dyDescent="0.2">
      <c r="A210" s="2">
        <v>44052</v>
      </c>
      <c r="B210" s="1">
        <v>12.9709435841852</v>
      </c>
      <c r="C210" s="1">
        <v>33.664533504261399</v>
      </c>
      <c r="D210" s="1">
        <v>5.6217776611212065</v>
      </c>
    </row>
    <row r="211" spans="1:4" x14ac:dyDescent="0.2">
      <c r="A211" s="2">
        <v>44053</v>
      </c>
      <c r="B211" s="1">
        <v>9.0999990188656206</v>
      </c>
      <c r="C211" s="1">
        <v>34.338975339215303</v>
      </c>
      <c r="D211" s="1">
        <v>5.6217776611212065</v>
      </c>
    </row>
    <row r="212" spans="1:4" x14ac:dyDescent="0.2">
      <c r="A212" s="2">
        <v>44054</v>
      </c>
      <c r="B212" s="1">
        <v>6.2438289846769397</v>
      </c>
      <c r="C212" s="1">
        <v>5.3695522266632798</v>
      </c>
      <c r="D212" s="1">
        <v>5.6217776611212065</v>
      </c>
    </row>
    <row r="213" spans="1:4" x14ac:dyDescent="0.2">
      <c r="A213" s="2">
        <v>44055</v>
      </c>
      <c r="B213" s="1">
        <v>3.8688544441014301</v>
      </c>
      <c r="C213" s="1">
        <v>4.9121419418166603</v>
      </c>
      <c r="D213" s="1">
        <v>5.6217776611212065</v>
      </c>
    </row>
    <row r="214" spans="1:4" x14ac:dyDescent="0.2">
      <c r="A214" s="2">
        <v>44056</v>
      </c>
      <c r="B214" s="1">
        <v>8.3333172665061408</v>
      </c>
      <c r="C214" s="1">
        <v>8.7537827517798696</v>
      </c>
      <c r="D214" s="1">
        <v>5.6217776611212065</v>
      </c>
    </row>
    <row r="215" spans="1:4" x14ac:dyDescent="0.2">
      <c r="A215" s="2">
        <v>44057</v>
      </c>
      <c r="B215" s="1">
        <v>8.6846445048208203</v>
      </c>
      <c r="C215" s="1">
        <v>8.2258752522663592</v>
      </c>
      <c r="D215" s="1">
        <v>5.6217776611212065</v>
      </c>
    </row>
    <row r="216" spans="1:4" x14ac:dyDescent="0.2">
      <c r="A216" s="2">
        <v>44058</v>
      </c>
      <c r="B216" s="1">
        <v>7.7755044399131199</v>
      </c>
      <c r="C216" s="1">
        <v>6.8274606217598901</v>
      </c>
      <c r="D216" s="1">
        <v>5.6217776611212065</v>
      </c>
    </row>
    <row r="217" spans="1:4" x14ac:dyDescent="0.2">
      <c r="A217" s="2">
        <v>44059</v>
      </c>
      <c r="B217" s="1">
        <v>11.9937155418844</v>
      </c>
      <c r="C217" s="1">
        <v>9.4574035549823705</v>
      </c>
      <c r="D217" s="1">
        <v>5.6217776611212065</v>
      </c>
    </row>
    <row r="218" spans="1:4" x14ac:dyDescent="0.2">
      <c r="A218" s="2">
        <v>44060</v>
      </c>
      <c r="B218" s="1">
        <v>13.007639774246501</v>
      </c>
      <c r="C218" s="1">
        <v>9.8496978615597506</v>
      </c>
      <c r="D218" s="1">
        <v>5.6217776611212065</v>
      </c>
    </row>
    <row r="219" spans="1:4" x14ac:dyDescent="0.2">
      <c r="A219" s="2">
        <v>44061</v>
      </c>
      <c r="B219" s="1">
        <v>14.429436276245401</v>
      </c>
      <c r="C219" s="1">
        <v>4.7438670550815099</v>
      </c>
      <c r="D219" s="1">
        <v>5.6217776611212065</v>
      </c>
    </row>
    <row r="220" spans="1:4" x14ac:dyDescent="0.2">
      <c r="A220" s="2">
        <v>44062</v>
      </c>
      <c r="B220" s="1">
        <v>13.340225140383</v>
      </c>
      <c r="C220" s="1">
        <v>3.09040099996413</v>
      </c>
      <c r="D220" s="1">
        <v>5.6217776611212065</v>
      </c>
    </row>
    <row r="221" spans="1:4" x14ac:dyDescent="0.2">
      <c r="A221" s="2">
        <v>44063</v>
      </c>
      <c r="B221" s="1">
        <v>14.8642613113199</v>
      </c>
      <c r="C221" s="1">
        <v>-6.3576525177344898</v>
      </c>
      <c r="D221" s="1">
        <v>5.6217776611212065</v>
      </c>
    </row>
    <row r="222" spans="1:4" x14ac:dyDescent="0.2">
      <c r="A222" s="2">
        <v>44064</v>
      </c>
      <c r="B222" s="1">
        <v>14.700137515775101</v>
      </c>
      <c r="C222" s="1">
        <v>-7.3277891705124496</v>
      </c>
      <c r="D222" s="1">
        <v>5.6217776611212065</v>
      </c>
    </row>
    <row r="223" spans="1:4" x14ac:dyDescent="0.2">
      <c r="A223" s="2">
        <v>44065</v>
      </c>
      <c r="B223" s="1">
        <v>14.746919481081401</v>
      </c>
      <c r="C223" s="1">
        <v>-7.7306762929720803</v>
      </c>
      <c r="D223" s="1">
        <v>5.6217776611212065</v>
      </c>
    </row>
    <row r="224" spans="1:4" x14ac:dyDescent="0.2">
      <c r="A224" s="2">
        <v>44066</v>
      </c>
      <c r="B224" s="1">
        <v>16.983623268234101</v>
      </c>
      <c r="C224" s="1">
        <v>-5.8256483619547303</v>
      </c>
      <c r="D224" s="1">
        <v>5.6217776611212065</v>
      </c>
    </row>
    <row r="225" spans="1:4" x14ac:dyDescent="0.2">
      <c r="A225" s="2">
        <v>44067</v>
      </c>
      <c r="B225" s="1">
        <v>16.559373542386499</v>
      </c>
      <c r="C225" s="1">
        <v>-6.6211199907007598</v>
      </c>
      <c r="D225" s="1">
        <v>5.6217776611212065</v>
      </c>
    </row>
    <row r="226" spans="1:4" x14ac:dyDescent="0.2">
      <c r="A226" s="2">
        <v>44068</v>
      </c>
      <c r="B226" s="1">
        <v>17.708110126301499</v>
      </c>
      <c r="C226" s="1">
        <v>15.4067736051809</v>
      </c>
      <c r="D226" s="1">
        <v>5.6217776611212065</v>
      </c>
    </row>
    <row r="227" spans="1:4" x14ac:dyDescent="0.2">
      <c r="A227" s="2">
        <v>44069</v>
      </c>
      <c r="B227" s="1">
        <v>21.4183544303838</v>
      </c>
      <c r="C227" s="1">
        <v>15.341337302864799</v>
      </c>
      <c r="D227" s="1">
        <v>5.6217776611212065</v>
      </c>
    </row>
    <row r="228" spans="1:4" x14ac:dyDescent="0.2">
      <c r="A228" s="2">
        <v>44070</v>
      </c>
      <c r="B228" s="1">
        <v>23.3645803445255</v>
      </c>
      <c r="C228" s="1">
        <v>21.577977569186899</v>
      </c>
      <c r="D228" s="1">
        <v>5.6217776611212065</v>
      </c>
    </row>
    <row r="229" spans="1:4" x14ac:dyDescent="0.2">
      <c r="A229" s="2">
        <v>44071</v>
      </c>
      <c r="B229" s="1">
        <v>24.450383874051202</v>
      </c>
      <c r="C229" s="1">
        <v>22.383343434377</v>
      </c>
      <c r="D229" s="1">
        <v>5.6217776611212065</v>
      </c>
    </row>
    <row r="230" spans="1:4" x14ac:dyDescent="0.2">
      <c r="A230" s="2">
        <v>44072</v>
      </c>
      <c r="B230" s="1">
        <v>24.444567176705402</v>
      </c>
      <c r="C230" s="1">
        <v>22.045971426282001</v>
      </c>
      <c r="D230" s="1">
        <v>5.6217776611212065</v>
      </c>
    </row>
    <row r="231" spans="1:4" x14ac:dyDescent="0.2">
      <c r="A231" s="2">
        <v>44073</v>
      </c>
      <c r="B231" s="1">
        <v>25.373268290336</v>
      </c>
      <c r="C231" s="1">
        <v>22.608807048974299</v>
      </c>
      <c r="D231" s="1">
        <v>5.6217776611212065</v>
      </c>
    </row>
    <row r="232" spans="1:4" x14ac:dyDescent="0.2">
      <c r="A232" s="2">
        <v>44074</v>
      </c>
      <c r="B232" s="1">
        <v>24.652998379644899</v>
      </c>
      <c r="C232" s="1">
        <v>22.047436256130801</v>
      </c>
      <c r="D232" s="1">
        <v>5.6217776611212065</v>
      </c>
    </row>
    <row r="233" spans="1:4" x14ac:dyDescent="0.2">
      <c r="A233" s="2">
        <v>44075</v>
      </c>
      <c r="B233" s="1">
        <v>21.288671058989198</v>
      </c>
      <c r="C233" s="1">
        <v>17.9419274929766</v>
      </c>
      <c r="D233" s="1">
        <v>5.6217776611212065</v>
      </c>
    </row>
    <row r="234" spans="1:4" x14ac:dyDescent="0.2">
      <c r="A234" s="2">
        <v>44076</v>
      </c>
      <c r="B234" s="1">
        <v>23.4657990660581</v>
      </c>
      <c r="C234" s="1">
        <v>26.239907013684199</v>
      </c>
      <c r="D234" s="1">
        <v>5.6217776611212065</v>
      </c>
    </row>
    <row r="235" spans="1:4" x14ac:dyDescent="0.2">
      <c r="A235" s="2">
        <v>44077</v>
      </c>
      <c r="B235" s="1">
        <v>21.805181322268499</v>
      </c>
      <c r="C235" s="1">
        <v>26.049916085684199</v>
      </c>
      <c r="D235" s="1">
        <v>5.6217776611212065</v>
      </c>
    </row>
    <row r="236" spans="1:4" x14ac:dyDescent="0.2">
      <c r="A236" s="2">
        <v>44078</v>
      </c>
      <c r="B236" s="1">
        <v>21.496923862219301</v>
      </c>
      <c r="C236" s="1">
        <v>26.2059632764987</v>
      </c>
      <c r="D236" s="1">
        <v>5.6217776611212065</v>
      </c>
    </row>
    <row r="237" spans="1:4" x14ac:dyDescent="0.2">
      <c r="A237" s="2">
        <v>44079</v>
      </c>
      <c r="B237" s="1">
        <v>21.2394379272937</v>
      </c>
      <c r="C237" s="1">
        <v>26.299388377083702</v>
      </c>
      <c r="D237" s="1">
        <v>5.6217776611212065</v>
      </c>
    </row>
    <row r="238" spans="1:4" x14ac:dyDescent="0.2">
      <c r="A238" s="2">
        <v>44080</v>
      </c>
      <c r="B238" s="1">
        <v>20.671353995778201</v>
      </c>
      <c r="C238" s="1">
        <v>26.137089702316398</v>
      </c>
      <c r="D238" s="1">
        <v>5.6217776611212065</v>
      </c>
    </row>
    <row r="239" spans="1:4" x14ac:dyDescent="0.2">
      <c r="A239" s="2">
        <v>44081</v>
      </c>
      <c r="B239" s="1">
        <v>19.202802932330101</v>
      </c>
      <c r="C239" s="1">
        <v>25.9162702938285</v>
      </c>
      <c r="D239" s="1">
        <v>5.6217776611212065</v>
      </c>
    </row>
    <row r="240" spans="1:4" x14ac:dyDescent="0.2">
      <c r="A240" s="2">
        <v>44082</v>
      </c>
      <c r="B240" s="1">
        <v>18.537448088372699</v>
      </c>
      <c r="C240" s="1">
        <v>13.263808638900001</v>
      </c>
      <c r="D240" s="1">
        <v>5.6217776611212065</v>
      </c>
    </row>
    <row r="241" spans="1:4" x14ac:dyDescent="0.2">
      <c r="A241" s="2">
        <v>44083</v>
      </c>
      <c r="B241" s="1">
        <v>13.0104469433776</v>
      </c>
      <c r="C241" s="1">
        <v>11.564302010969501</v>
      </c>
      <c r="D241" s="1">
        <v>5.6217776611212065</v>
      </c>
    </row>
    <row r="242" spans="1:4" x14ac:dyDescent="0.2">
      <c r="A242" s="2">
        <v>44084</v>
      </c>
      <c r="B242" s="1">
        <v>12.5416960232518</v>
      </c>
      <c r="C242" s="1">
        <v>4.8619637645625602</v>
      </c>
      <c r="D242" s="1">
        <v>5.6217776611212065</v>
      </c>
    </row>
    <row r="243" spans="1:4" x14ac:dyDescent="0.2">
      <c r="A243" s="2">
        <v>44085</v>
      </c>
      <c r="B243" s="1">
        <v>13.039330876473301</v>
      </c>
      <c r="C243" s="1">
        <v>5.4055919858724701</v>
      </c>
      <c r="D243" s="1">
        <v>5.6217776611212065</v>
      </c>
    </row>
    <row r="244" spans="1:4" x14ac:dyDescent="0.2">
      <c r="A244" s="2">
        <v>44086</v>
      </c>
      <c r="B244" s="1">
        <v>12.754873391316201</v>
      </c>
      <c r="C244" s="1">
        <v>5.8176746565768704</v>
      </c>
      <c r="D244" s="1">
        <v>5.6217776611212065</v>
      </c>
    </row>
    <row r="245" spans="1:4" x14ac:dyDescent="0.2">
      <c r="A245" s="2">
        <v>44087</v>
      </c>
      <c r="B245" s="1">
        <v>13.5629855829885</v>
      </c>
      <c r="C245" s="1">
        <v>7.7447821785380402</v>
      </c>
      <c r="D245" s="1">
        <v>5.6217776611212065</v>
      </c>
    </row>
    <row r="246" spans="1:4" x14ac:dyDescent="0.2">
      <c r="A246" s="2">
        <v>44088</v>
      </c>
      <c r="B246" s="1">
        <v>17.1118808101463</v>
      </c>
      <c r="C246" s="1">
        <v>9.4855933506128096</v>
      </c>
      <c r="D246" s="1">
        <v>5.6217776611212065</v>
      </c>
    </row>
    <row r="247" spans="1:4" x14ac:dyDescent="0.2">
      <c r="A247" s="2">
        <v>44089</v>
      </c>
      <c r="B247" s="1">
        <v>22.740403484456198</v>
      </c>
      <c r="C247" s="1">
        <v>11.3086289756552</v>
      </c>
      <c r="D247" s="1">
        <v>5.6217776611212065</v>
      </c>
    </row>
    <row r="248" spans="1:4" x14ac:dyDescent="0.2">
      <c r="A248" s="2">
        <v>44090</v>
      </c>
      <c r="B248" s="1">
        <v>28.072367192627102</v>
      </c>
      <c r="C248" s="1">
        <v>8.41334051821309</v>
      </c>
      <c r="D248" s="1">
        <v>5.6217776611212065</v>
      </c>
    </row>
    <row r="249" spans="1:4" x14ac:dyDescent="0.2">
      <c r="A249" s="2">
        <v>44091</v>
      </c>
      <c r="B249" s="1">
        <v>28.986380011884901</v>
      </c>
      <c r="C249" s="1">
        <v>7.7071333202246803</v>
      </c>
      <c r="D249" s="1">
        <v>5.6217776611212065</v>
      </c>
    </row>
    <row r="250" spans="1:4" x14ac:dyDescent="0.2">
      <c r="A250" s="2">
        <v>44092</v>
      </c>
      <c r="B250" s="1">
        <v>28.792152786677701</v>
      </c>
      <c r="C250" s="1">
        <v>7.5084284688074803</v>
      </c>
      <c r="D250" s="1">
        <v>5.6217776611212065</v>
      </c>
    </row>
    <row r="251" spans="1:4" x14ac:dyDescent="0.2">
      <c r="A251" s="2">
        <v>44093</v>
      </c>
      <c r="B251" s="1">
        <v>27.697883957325601</v>
      </c>
      <c r="C251" s="1">
        <v>6.6074602313335404</v>
      </c>
      <c r="D251" s="1">
        <v>5.6217776611212065</v>
      </c>
    </row>
    <row r="252" spans="1:4" x14ac:dyDescent="0.2">
      <c r="A252" s="2">
        <v>44094</v>
      </c>
      <c r="B252" s="1">
        <v>20.5086122492012</v>
      </c>
      <c r="C252" s="1">
        <v>-0.75823899309280995</v>
      </c>
      <c r="D252" s="1">
        <v>5.6217776611212065</v>
      </c>
    </row>
    <row r="253" spans="1:4" x14ac:dyDescent="0.2">
      <c r="A253" s="2">
        <v>44095</v>
      </c>
      <c r="B253" s="1">
        <v>21.316875699293401</v>
      </c>
      <c r="C253" s="1">
        <v>-1.4676829159092</v>
      </c>
      <c r="D253" s="1">
        <v>5.6217776611212065</v>
      </c>
    </row>
    <row r="254" spans="1:4" x14ac:dyDescent="0.2">
      <c r="A254" s="2">
        <v>44096</v>
      </c>
      <c r="B254" s="1">
        <v>19.194913105729999</v>
      </c>
      <c r="C254" s="1">
        <v>-11.903981291902699</v>
      </c>
      <c r="D254" s="1">
        <v>5.6217776611212065</v>
      </c>
    </row>
    <row r="255" spans="1:4" x14ac:dyDescent="0.2">
      <c r="A255" s="2">
        <v>44097</v>
      </c>
      <c r="B255" s="1">
        <v>21.5189212693803</v>
      </c>
      <c r="C255" s="1">
        <v>-10.598303055789099</v>
      </c>
      <c r="D255" s="1">
        <v>5.6217776611212065</v>
      </c>
    </row>
    <row r="256" spans="1:4" x14ac:dyDescent="0.2">
      <c r="A256" s="2">
        <v>44098</v>
      </c>
      <c r="B256" s="1">
        <v>21.678815895291201</v>
      </c>
      <c r="C256" s="1">
        <v>-5.7965653031056101</v>
      </c>
      <c r="D256" s="1">
        <v>5.6217776611212065</v>
      </c>
    </row>
    <row r="257" spans="1:4" x14ac:dyDescent="0.2">
      <c r="A257" s="2">
        <v>44099</v>
      </c>
      <c r="B257" s="1">
        <v>21.490955235735299</v>
      </c>
      <c r="C257" s="1">
        <v>16.357190127105799</v>
      </c>
      <c r="D257" s="1">
        <v>5.6217776611212065</v>
      </c>
    </row>
    <row r="258" spans="1:4" x14ac:dyDescent="0.2">
      <c r="A258" s="2">
        <v>44100</v>
      </c>
      <c r="B258" s="1">
        <v>20.968187529820099</v>
      </c>
      <c r="C258" s="1">
        <v>15.6914523084743</v>
      </c>
      <c r="D258" s="1">
        <v>5.6217776611212065</v>
      </c>
    </row>
    <row r="259" spans="1:4" x14ac:dyDescent="0.2">
      <c r="A259" s="2">
        <v>44101</v>
      </c>
      <c r="B259" s="1">
        <v>14.416402092048999</v>
      </c>
      <c r="C259" s="1">
        <v>9.3272604960929097</v>
      </c>
      <c r="D259" s="1">
        <v>5.6217776611212065</v>
      </c>
    </row>
    <row r="260" spans="1:4" x14ac:dyDescent="0.2">
      <c r="A260" s="2">
        <v>44102</v>
      </c>
      <c r="B260" s="1">
        <v>6.3310153801568498</v>
      </c>
      <c r="C260" s="1">
        <v>2.1480030863008701</v>
      </c>
      <c r="D260" s="1">
        <v>5.6217776611212065</v>
      </c>
    </row>
    <row r="261" spans="1:4" x14ac:dyDescent="0.2">
      <c r="A261" s="2">
        <v>44103</v>
      </c>
      <c r="B261" s="1">
        <v>2.2934257443000901</v>
      </c>
      <c r="C261" s="1">
        <v>2.10577157480957</v>
      </c>
      <c r="D261" s="1">
        <v>5.6217776611212065</v>
      </c>
    </row>
    <row r="262" spans="1:4" x14ac:dyDescent="0.2">
      <c r="A262" s="2">
        <v>44104</v>
      </c>
      <c r="B262" s="1">
        <v>-3.9798705671162602</v>
      </c>
      <c r="C262" s="1">
        <v>-2.03732686151832</v>
      </c>
      <c r="D262" s="1">
        <v>5.6217776611212065</v>
      </c>
    </row>
    <row r="263" spans="1:4" x14ac:dyDescent="0.2">
      <c r="A263" s="2">
        <v>44105</v>
      </c>
      <c r="B263" s="1">
        <v>-7.5076178673140497</v>
      </c>
      <c r="C263" s="1">
        <v>-2.99428967759266</v>
      </c>
      <c r="D263" s="1">
        <v>5.6217776611212065</v>
      </c>
    </row>
    <row r="264" spans="1:4" x14ac:dyDescent="0.2">
      <c r="A264" s="2">
        <v>44106</v>
      </c>
      <c r="B264" s="1">
        <v>-8.8264825162814304</v>
      </c>
      <c r="C264" s="1">
        <v>-3.6348931898125101</v>
      </c>
      <c r="D264" s="1">
        <v>5.6217776611212065</v>
      </c>
    </row>
    <row r="265" spans="1:4" x14ac:dyDescent="0.2">
      <c r="A265" s="2">
        <v>44107</v>
      </c>
      <c r="B265" s="1">
        <v>-8.7413199954680803</v>
      </c>
      <c r="C265" s="1">
        <v>-3.1365909750998502</v>
      </c>
      <c r="D265" s="1">
        <v>5.6217776611212065</v>
      </c>
    </row>
    <row r="266" spans="1:4" x14ac:dyDescent="0.2">
      <c r="A266" s="2">
        <v>44108</v>
      </c>
      <c r="B266" s="1">
        <v>-3.9282978681557199</v>
      </c>
      <c r="C266" s="1">
        <v>9.5963903469490095</v>
      </c>
      <c r="D266" s="1">
        <v>5.6217776611212065</v>
      </c>
    </row>
    <row r="267" spans="1:4" x14ac:dyDescent="0.2">
      <c r="A267" s="2">
        <v>44109</v>
      </c>
      <c r="B267" s="1">
        <v>-6.8724439903194101</v>
      </c>
      <c r="C267" s="1">
        <v>9.1595060636892907</v>
      </c>
      <c r="D267" s="1">
        <v>5.6217776611212065</v>
      </c>
    </row>
    <row r="268" spans="1:4" x14ac:dyDescent="0.2">
      <c r="A268" s="2">
        <v>44110</v>
      </c>
      <c r="B268" s="1">
        <v>-9.42580771588886</v>
      </c>
      <c r="C268" s="1">
        <v>8.2632021832118792</v>
      </c>
      <c r="D268" s="1">
        <v>5.6217776611212065</v>
      </c>
    </row>
    <row r="269" spans="1:4" x14ac:dyDescent="0.2">
      <c r="A269" s="2">
        <v>44111</v>
      </c>
      <c r="B269" s="1">
        <v>-12.927162293676</v>
      </c>
      <c r="C269" s="1">
        <v>15.8000238184368</v>
      </c>
      <c r="D269" s="1">
        <v>5.6217776611212065</v>
      </c>
    </row>
    <row r="270" spans="1:4" x14ac:dyDescent="0.2">
      <c r="A270" s="2">
        <v>44112</v>
      </c>
      <c r="B270" s="1">
        <v>-19.440544887478499</v>
      </c>
      <c r="C270" s="1">
        <v>8.6304037823973392</v>
      </c>
      <c r="D270" s="1">
        <v>5.6217776611212065</v>
      </c>
    </row>
    <row r="271" spans="1:4" x14ac:dyDescent="0.2">
      <c r="A271" s="2">
        <v>44113</v>
      </c>
      <c r="B271" s="1">
        <v>-22.8846038156011</v>
      </c>
      <c r="C271" s="1">
        <v>-15.0715849658833</v>
      </c>
      <c r="D271" s="1">
        <v>5.6217776611212065</v>
      </c>
    </row>
    <row r="272" spans="1:4" x14ac:dyDescent="0.2">
      <c r="A272" s="2">
        <v>44114</v>
      </c>
      <c r="B272" s="1">
        <v>-23.411090625864301</v>
      </c>
      <c r="C272" s="1">
        <v>-15.0080789010752</v>
      </c>
      <c r="D272" s="1">
        <v>5.6217776611212065</v>
      </c>
    </row>
    <row r="273" spans="1:4" x14ac:dyDescent="0.2">
      <c r="A273" s="2">
        <v>44115</v>
      </c>
      <c r="B273" s="1">
        <v>-20.622353180821499</v>
      </c>
      <c r="C273" s="1">
        <v>-11.8126232742397</v>
      </c>
      <c r="D273" s="1">
        <v>5.6217776611212065</v>
      </c>
    </row>
    <row r="274" spans="1:4" x14ac:dyDescent="0.2">
      <c r="A274" s="2">
        <v>44116</v>
      </c>
      <c r="B274" s="1">
        <v>-17.692267111565599</v>
      </c>
      <c r="C274" s="1">
        <v>-6.3314052720413798</v>
      </c>
      <c r="D274" s="1">
        <v>5.6217776611212065</v>
      </c>
    </row>
    <row r="275" spans="1:4" x14ac:dyDescent="0.2">
      <c r="A275" s="2">
        <v>44117</v>
      </c>
      <c r="B275" s="1">
        <v>-17.382091357983501</v>
      </c>
      <c r="C275" s="1">
        <v>-4.4121590822968599</v>
      </c>
      <c r="D275" s="1">
        <v>5.6217776611212065</v>
      </c>
    </row>
    <row r="276" spans="1:4" x14ac:dyDescent="0.2">
      <c r="A276" s="2">
        <v>44118</v>
      </c>
      <c r="B276" s="1">
        <v>-17.013326071254902</v>
      </c>
      <c r="C276" s="1">
        <v>-4.1050724256092002</v>
      </c>
      <c r="D276" s="1">
        <v>5.6217776611212065</v>
      </c>
    </row>
    <row r="277" spans="1:4" x14ac:dyDescent="0.2">
      <c r="A277" s="2">
        <v>44119</v>
      </c>
      <c r="B277" s="1">
        <v>-15.4099015650234</v>
      </c>
      <c r="C277" s="1">
        <v>-3.9821836073919799</v>
      </c>
      <c r="D277" s="1">
        <v>5.6217776611212065</v>
      </c>
    </row>
    <row r="278" spans="1:4" x14ac:dyDescent="0.2">
      <c r="A278" s="2">
        <v>44120</v>
      </c>
      <c r="B278" s="1">
        <v>-14.7001450083688</v>
      </c>
      <c r="C278" s="1">
        <v>-3.20704485132807</v>
      </c>
      <c r="D278" s="1">
        <v>5.6217776611212065</v>
      </c>
    </row>
    <row r="279" spans="1:4" x14ac:dyDescent="0.2">
      <c r="A279" s="2">
        <v>44121</v>
      </c>
      <c r="B279" s="1">
        <v>-14.2196478847232</v>
      </c>
      <c r="C279" s="1">
        <v>-2.8558142073738</v>
      </c>
      <c r="D279" s="1">
        <v>5.6217776611212065</v>
      </c>
    </row>
    <row r="280" spans="1:4" x14ac:dyDescent="0.2">
      <c r="A280" s="2">
        <v>44122</v>
      </c>
      <c r="B280" s="1">
        <v>-11.208456919088301</v>
      </c>
      <c r="C280" s="1">
        <v>-6.2171469960094203</v>
      </c>
      <c r="D280" s="1">
        <v>5.6217776611212065</v>
      </c>
    </row>
    <row r="281" spans="1:4" x14ac:dyDescent="0.2">
      <c r="A281" s="2">
        <v>44123</v>
      </c>
      <c r="B281" s="1">
        <v>-11.1046084857445</v>
      </c>
      <c r="C281" s="1">
        <v>-6.8670629024840402</v>
      </c>
      <c r="D281" s="1">
        <v>5.6217776611212065</v>
      </c>
    </row>
    <row r="282" spans="1:4" x14ac:dyDescent="0.2">
      <c r="A282" s="2">
        <v>44124</v>
      </c>
      <c r="B282" s="1">
        <v>-8.2823485834859607</v>
      </c>
      <c r="C282" s="1">
        <v>-5.4491277546402603</v>
      </c>
      <c r="D282" s="1">
        <v>5.6217776611212065</v>
      </c>
    </row>
    <row r="283" spans="1:4" x14ac:dyDescent="0.2">
      <c r="A283" s="2">
        <v>44125</v>
      </c>
      <c r="B283" s="1">
        <v>-6.9671597785473898</v>
      </c>
      <c r="C283" s="1">
        <v>-12.6030195497893</v>
      </c>
      <c r="D283" s="1">
        <v>5.6217776611212065</v>
      </c>
    </row>
    <row r="284" spans="1:4" x14ac:dyDescent="0.2">
      <c r="A284" s="2">
        <v>44126</v>
      </c>
      <c r="B284" s="1">
        <v>-2.7080509202523801</v>
      </c>
      <c r="C284" s="1">
        <v>-11.222535536023999</v>
      </c>
      <c r="D284" s="1">
        <v>5.6217776611212065</v>
      </c>
    </row>
    <row r="285" spans="1:4" x14ac:dyDescent="0.2">
      <c r="A285" s="2">
        <v>44127</v>
      </c>
      <c r="B285" s="1">
        <v>-1.45106441015013</v>
      </c>
      <c r="C285" s="1">
        <v>-10.366683109614</v>
      </c>
      <c r="D285" s="1">
        <v>5.6217776611212065</v>
      </c>
    </row>
    <row r="286" spans="1:4" x14ac:dyDescent="0.2">
      <c r="A286" s="2">
        <v>44128</v>
      </c>
      <c r="B286" s="1">
        <v>-1.62701580525932</v>
      </c>
      <c r="C286" s="1">
        <v>-10.3044975258513</v>
      </c>
      <c r="D286" s="1">
        <v>5.6217776611212065</v>
      </c>
    </row>
    <row r="287" spans="1:4" x14ac:dyDescent="0.2">
      <c r="A287" s="2">
        <v>44129</v>
      </c>
      <c r="B287" s="1">
        <v>-3.2973793997312302</v>
      </c>
      <c r="C287" s="1">
        <v>-10.337310525318101</v>
      </c>
      <c r="D287" s="1">
        <v>5.6217776611212065</v>
      </c>
    </row>
    <row r="288" spans="1:4" x14ac:dyDescent="0.2">
      <c r="A288" s="2">
        <v>44130</v>
      </c>
      <c r="B288" s="1">
        <v>0.76304722568458005</v>
      </c>
      <c r="C288" s="1">
        <v>-10.395506082557301</v>
      </c>
      <c r="D288" s="1">
        <v>5.6217776611212065</v>
      </c>
    </row>
    <row r="289" spans="1:4" x14ac:dyDescent="0.2">
      <c r="A289" s="2">
        <v>44131</v>
      </c>
      <c r="B289" s="1">
        <v>3.5487456578761001</v>
      </c>
      <c r="C289" s="1">
        <v>18.0512321128985</v>
      </c>
      <c r="D289" s="1">
        <v>5.6217776611212065</v>
      </c>
    </row>
    <row r="290" spans="1:4" x14ac:dyDescent="0.2">
      <c r="A290" s="2">
        <v>44132</v>
      </c>
      <c r="B290" s="1">
        <v>6.2056036904829304</v>
      </c>
      <c r="C290" s="1">
        <v>17.860038433703</v>
      </c>
      <c r="D290" s="1">
        <v>5.6217776611212065</v>
      </c>
    </row>
    <row r="291" spans="1:4" x14ac:dyDescent="0.2">
      <c r="A291" s="2">
        <v>44133</v>
      </c>
      <c r="B291" s="1">
        <v>6.6925558581012901</v>
      </c>
      <c r="C291" s="1">
        <v>19.220678067991301</v>
      </c>
      <c r="D291" s="1">
        <v>5.6217776611212065</v>
      </c>
    </row>
    <row r="292" spans="1:4" x14ac:dyDescent="0.2">
      <c r="A292" s="2">
        <v>44134</v>
      </c>
      <c r="B292" s="1">
        <v>6.5674687563001601</v>
      </c>
      <c r="C292" s="1">
        <v>19.3153669094315</v>
      </c>
      <c r="D292" s="1">
        <v>5.6217776611212065</v>
      </c>
    </row>
    <row r="293" spans="1:4" x14ac:dyDescent="0.2">
      <c r="A293" s="2">
        <v>44135</v>
      </c>
      <c r="B293" s="1">
        <v>7.4267368561525098</v>
      </c>
      <c r="C293" s="1">
        <v>20.334734104651201</v>
      </c>
      <c r="D293" s="1">
        <v>5.6217776611212065</v>
      </c>
    </row>
    <row r="294" spans="1:4" x14ac:dyDescent="0.2">
      <c r="A294" s="2">
        <v>44136</v>
      </c>
      <c r="B294" s="1">
        <v>4.3985534546306901</v>
      </c>
      <c r="C294" s="1">
        <v>16.3305984610307</v>
      </c>
      <c r="D294" s="1">
        <v>5.6217776611212065</v>
      </c>
    </row>
    <row r="295" spans="1:4" x14ac:dyDescent="0.2">
      <c r="A295" s="2">
        <v>44137</v>
      </c>
      <c r="B295" s="1">
        <v>6.2394930934640502</v>
      </c>
      <c r="C295" s="1">
        <v>18.509718906095198</v>
      </c>
      <c r="D295" s="1">
        <v>5.6217776611212065</v>
      </c>
    </row>
    <row r="296" spans="1:4" x14ac:dyDescent="0.2">
      <c r="A296" s="2">
        <v>44138</v>
      </c>
      <c r="B296" s="1">
        <v>5.4036314614073397</v>
      </c>
      <c r="C296" s="1">
        <v>18.456463992783402</v>
      </c>
      <c r="D296" s="1">
        <v>5.6217776611212065</v>
      </c>
    </row>
    <row r="297" spans="1:4" x14ac:dyDescent="0.2">
      <c r="A297" s="2">
        <v>44139</v>
      </c>
      <c r="B297" s="1">
        <v>5.8385442727647696</v>
      </c>
      <c r="C297" s="1">
        <v>24.5842488648704</v>
      </c>
      <c r="D297" s="1">
        <v>5.6217776611212065</v>
      </c>
    </row>
    <row r="298" spans="1:4" x14ac:dyDescent="0.2">
      <c r="A298" s="2">
        <v>44140</v>
      </c>
      <c r="B298" s="1">
        <v>4.1619656442581903</v>
      </c>
      <c r="C298" s="1">
        <v>24.6667363470239</v>
      </c>
      <c r="D298" s="1">
        <v>5.6217776611212065</v>
      </c>
    </row>
    <row r="299" spans="1:4" x14ac:dyDescent="0.2">
      <c r="A299" s="2">
        <v>44141</v>
      </c>
      <c r="B299" s="1">
        <v>3.68087558250827</v>
      </c>
      <c r="C299" s="1">
        <v>24.2981661425931</v>
      </c>
      <c r="D299" s="1">
        <v>5.6217776611212065</v>
      </c>
    </row>
    <row r="300" spans="1:4" x14ac:dyDescent="0.2">
      <c r="A300" s="2">
        <v>44142</v>
      </c>
      <c r="B300" s="1">
        <v>4.0759085020603001</v>
      </c>
      <c r="C300" s="1">
        <v>24.883762870769299</v>
      </c>
      <c r="D300" s="1">
        <v>5.6217776611212065</v>
      </c>
    </row>
    <row r="301" spans="1:4" x14ac:dyDescent="0.2">
      <c r="A301" s="2">
        <v>44143</v>
      </c>
      <c r="B301" s="1">
        <v>5.70899038990615</v>
      </c>
      <c r="C301" s="1">
        <v>35.287414922152003</v>
      </c>
      <c r="D301" s="1">
        <v>5.6217776611212065</v>
      </c>
    </row>
    <row r="302" spans="1:4" x14ac:dyDescent="0.2">
      <c r="A302" s="2">
        <v>44144</v>
      </c>
      <c r="B302" s="1">
        <v>1.14482545840164</v>
      </c>
      <c r="C302" s="1">
        <v>33.243032277039603</v>
      </c>
      <c r="D302" s="1">
        <v>5.6217776611212065</v>
      </c>
    </row>
    <row r="303" spans="1:4" x14ac:dyDescent="0.2">
      <c r="A303" s="2">
        <v>44145</v>
      </c>
      <c r="B303" s="1">
        <v>-0.71998832598129003</v>
      </c>
      <c r="C303" s="1">
        <v>3.61256389272131</v>
      </c>
      <c r="D303" s="1">
        <v>5.6217776611212065</v>
      </c>
    </row>
    <row r="304" spans="1:4" x14ac:dyDescent="0.2">
      <c r="A304" s="2">
        <v>44146</v>
      </c>
      <c r="B304" s="1">
        <v>-2.3402434923211399</v>
      </c>
      <c r="C304" s="1">
        <v>4.1155749423814401</v>
      </c>
      <c r="D304" s="1">
        <v>5.6217776611212065</v>
      </c>
    </row>
    <row r="305" spans="1:4" x14ac:dyDescent="0.2">
      <c r="A305" s="2">
        <v>44147</v>
      </c>
      <c r="B305" s="1">
        <v>-0.70958866568985002</v>
      </c>
      <c r="C305" s="1">
        <v>4.6911265955555903</v>
      </c>
      <c r="D305" s="1">
        <v>5.6217776611212065</v>
      </c>
    </row>
    <row r="306" spans="1:4" x14ac:dyDescent="0.2">
      <c r="A306" s="2">
        <v>44148</v>
      </c>
      <c r="B306" s="1">
        <v>1.3735447234339999</v>
      </c>
      <c r="C306" s="1">
        <v>5.9351938412775196</v>
      </c>
      <c r="D306" s="1">
        <v>5.6217776611212065</v>
      </c>
    </row>
    <row r="307" spans="1:4" x14ac:dyDescent="0.2">
      <c r="A307" s="2">
        <v>44149</v>
      </c>
      <c r="B307" s="1">
        <v>1.7144814709048199</v>
      </c>
      <c r="C307" s="1">
        <v>5.5261535716425598</v>
      </c>
      <c r="D307" s="1">
        <v>5.6217776611212065</v>
      </c>
    </row>
    <row r="308" spans="1:4" x14ac:dyDescent="0.2">
      <c r="A308" s="2">
        <v>44150</v>
      </c>
      <c r="B308" s="1">
        <v>5.2124739677962904</v>
      </c>
      <c r="C308" s="1">
        <v>6.1572883359391604</v>
      </c>
      <c r="D308" s="1">
        <v>5.6217776611212065</v>
      </c>
    </row>
    <row r="309" spans="1:4" x14ac:dyDescent="0.2">
      <c r="A309" s="2">
        <v>44151</v>
      </c>
      <c r="B309" s="1">
        <v>8.3065826383149393</v>
      </c>
      <c r="C309" s="1">
        <v>6.4949625704371101</v>
      </c>
      <c r="D309" s="1">
        <v>5.6217776611212065</v>
      </c>
    </row>
    <row r="310" spans="1:4" x14ac:dyDescent="0.2">
      <c r="A310" s="2">
        <v>44152</v>
      </c>
      <c r="B310" s="1">
        <v>9.8278059592566507</v>
      </c>
      <c r="C310" s="1">
        <v>7.3865563158282699</v>
      </c>
      <c r="D310" s="1">
        <v>5.6217776611212065</v>
      </c>
    </row>
    <row r="311" spans="1:4" x14ac:dyDescent="0.2">
      <c r="A311" s="2">
        <v>44153</v>
      </c>
      <c r="B311" s="1">
        <v>12.932574650349</v>
      </c>
      <c r="C311" s="1">
        <v>3.6061004445544702</v>
      </c>
      <c r="D311" s="1">
        <v>5.6217776611212065</v>
      </c>
    </row>
    <row r="312" spans="1:4" x14ac:dyDescent="0.2">
      <c r="A312" s="2">
        <v>44154</v>
      </c>
      <c r="B312" s="1">
        <v>12.6369617520399</v>
      </c>
      <c r="C312" s="1">
        <v>2.8683331823639402</v>
      </c>
      <c r="D312" s="1">
        <v>5.6217776611212065</v>
      </c>
    </row>
    <row r="313" spans="1:4" x14ac:dyDescent="0.2">
      <c r="A313" s="2">
        <v>44155</v>
      </c>
      <c r="B313" s="1">
        <v>13.8586795847035</v>
      </c>
      <c r="C313" s="1">
        <v>3.36107905420883</v>
      </c>
      <c r="D313" s="1">
        <v>5.6217776611212065</v>
      </c>
    </row>
    <row r="314" spans="1:4" x14ac:dyDescent="0.2">
      <c r="A314" s="2">
        <v>44156</v>
      </c>
      <c r="B314" s="1">
        <v>14.721021186277399</v>
      </c>
      <c r="C314" s="1">
        <v>3.6265422235721401</v>
      </c>
      <c r="D314" s="1">
        <v>5.6217776611212065</v>
      </c>
    </row>
    <row r="315" spans="1:4" x14ac:dyDescent="0.2">
      <c r="A315" s="2">
        <v>44157</v>
      </c>
      <c r="B315" s="1">
        <v>14.4033228524568</v>
      </c>
      <c r="C315" s="1">
        <v>-6.2703555543472902</v>
      </c>
      <c r="D315" s="1">
        <v>5.6217776611212065</v>
      </c>
    </row>
    <row r="316" spans="1:4" x14ac:dyDescent="0.2">
      <c r="A316" s="2">
        <v>44158</v>
      </c>
      <c r="B316" s="1">
        <v>17.630662124935998</v>
      </c>
      <c r="C316" s="1">
        <v>-3.65877698110934</v>
      </c>
      <c r="D316" s="1">
        <v>5.6217776611212065</v>
      </c>
    </row>
    <row r="317" spans="1:4" x14ac:dyDescent="0.2">
      <c r="A317" s="2">
        <v>44159</v>
      </c>
      <c r="B317" s="1">
        <v>15.862620276806799</v>
      </c>
      <c r="C317" s="1">
        <v>-3.89947193170795</v>
      </c>
      <c r="D317" s="1">
        <v>5.6217776611212065</v>
      </c>
    </row>
    <row r="318" spans="1:4" x14ac:dyDescent="0.2">
      <c r="A318" s="2">
        <v>44160</v>
      </c>
      <c r="B318" s="1">
        <v>18.5174525422023</v>
      </c>
      <c r="C318" s="1">
        <v>19.118042594157799</v>
      </c>
      <c r="D318" s="1">
        <v>5.6217776611212065</v>
      </c>
    </row>
    <row r="319" spans="1:4" x14ac:dyDescent="0.2">
      <c r="A319" s="2">
        <v>44161</v>
      </c>
      <c r="B319" s="1">
        <v>23.079739114117199</v>
      </c>
      <c r="C319" s="1">
        <v>26.166890655864002</v>
      </c>
      <c r="D319" s="1">
        <v>5.6217776611212065</v>
      </c>
    </row>
    <row r="320" spans="1:4" x14ac:dyDescent="0.2">
      <c r="A320" s="2">
        <v>44162</v>
      </c>
      <c r="B320" s="1">
        <v>22.648004513095</v>
      </c>
      <c r="C320" s="1">
        <v>25.618224658475398</v>
      </c>
      <c r="D320" s="1">
        <v>5.6217776611212065</v>
      </c>
    </row>
    <row r="321" spans="1:4" x14ac:dyDescent="0.2">
      <c r="A321" s="2">
        <v>44163</v>
      </c>
      <c r="B321" s="1">
        <v>23.596302222530099</v>
      </c>
      <c r="C321" s="1">
        <v>24.553054600615098</v>
      </c>
      <c r="D321" s="1">
        <v>5.6217776611212065</v>
      </c>
    </row>
    <row r="322" spans="1:4" x14ac:dyDescent="0.2">
      <c r="A322" s="2">
        <v>44164</v>
      </c>
      <c r="B322" s="1">
        <v>28.079581504538201</v>
      </c>
      <c r="C322" s="1">
        <v>27.941142927122399</v>
      </c>
      <c r="D322" s="1">
        <v>5.6217776611212065</v>
      </c>
    </row>
    <row r="323" spans="1:4" x14ac:dyDescent="0.2">
      <c r="A323" s="2">
        <v>44165</v>
      </c>
      <c r="B323" s="1">
        <v>25.494574445772301</v>
      </c>
      <c r="C323" s="1">
        <v>27.441406233937801</v>
      </c>
      <c r="D323" s="1">
        <v>5.6217776611212065</v>
      </c>
    </row>
    <row r="324" spans="1:4" x14ac:dyDescent="0.2">
      <c r="A324" s="2">
        <v>44166</v>
      </c>
      <c r="B324" s="1">
        <v>22.836808592268799</v>
      </c>
      <c r="C324" s="1">
        <v>24.5160519560662</v>
      </c>
      <c r="D324" s="1">
        <v>5.6217776611212065</v>
      </c>
    </row>
    <row r="325" spans="1:4" x14ac:dyDescent="0.2">
      <c r="A325" s="2">
        <v>44167</v>
      </c>
      <c r="B325" s="1">
        <v>20.794122445071402</v>
      </c>
      <c r="C325" s="1">
        <v>29.012457387133601</v>
      </c>
      <c r="D325" s="1">
        <v>5.6217776611212065</v>
      </c>
    </row>
    <row r="326" spans="1:4" x14ac:dyDescent="0.2">
      <c r="A326" s="2">
        <v>44168</v>
      </c>
      <c r="B326" s="1">
        <v>21.643809791068499</v>
      </c>
      <c r="C326" s="1">
        <v>30.313196515002801</v>
      </c>
      <c r="D326" s="1">
        <v>5.6217776611212065</v>
      </c>
    </row>
    <row r="327" spans="1:4" x14ac:dyDescent="0.2">
      <c r="A327" s="2">
        <v>44169</v>
      </c>
      <c r="B327" s="1">
        <v>21.1914650504919</v>
      </c>
      <c r="C327" s="1">
        <v>29.743258412560898</v>
      </c>
      <c r="D327" s="1">
        <v>5.6217776611212065</v>
      </c>
    </row>
    <row r="328" spans="1:4" x14ac:dyDescent="0.2">
      <c r="A328" s="2">
        <v>44170</v>
      </c>
      <c r="B328" s="1">
        <v>20.8710305828366</v>
      </c>
      <c r="C328" s="1">
        <v>29.406394658736499</v>
      </c>
      <c r="D328" s="1">
        <v>5.6217776611212065</v>
      </c>
    </row>
    <row r="329" spans="1:4" x14ac:dyDescent="0.2">
      <c r="A329" s="2">
        <v>44171</v>
      </c>
      <c r="B329" s="1">
        <v>20.1489360867911</v>
      </c>
      <c r="C329" s="1">
        <v>28.357391722286401</v>
      </c>
      <c r="D329" s="1">
        <v>5.6217776611212065</v>
      </c>
    </row>
    <row r="330" spans="1:4" x14ac:dyDescent="0.2">
      <c r="A330" s="2">
        <v>44172</v>
      </c>
      <c r="B330" s="1">
        <v>17.6650214530158</v>
      </c>
      <c r="C330" s="1">
        <v>27.413000829231201</v>
      </c>
      <c r="D330" s="1">
        <v>5.6217776611212065</v>
      </c>
    </row>
    <row r="331" spans="1:4" x14ac:dyDescent="0.2">
      <c r="A331" s="2">
        <v>44173</v>
      </c>
      <c r="B331" s="1">
        <v>19.2714115294674</v>
      </c>
      <c r="C331" s="1">
        <v>37.826199167122098</v>
      </c>
      <c r="D331" s="1">
        <v>5.6217776611212065</v>
      </c>
    </row>
    <row r="332" spans="1:4" x14ac:dyDescent="0.2">
      <c r="A332" s="2">
        <v>44174</v>
      </c>
      <c r="B332" s="1">
        <v>13.309452088338899</v>
      </c>
      <c r="C332" s="1">
        <v>12.228555037222</v>
      </c>
      <c r="D332" s="1">
        <v>5.6217776611212065</v>
      </c>
    </row>
    <row r="333" spans="1:4" x14ac:dyDescent="0.2">
      <c r="A333" s="2">
        <v>44175</v>
      </c>
      <c r="B333" s="1">
        <v>8.6471250327840803</v>
      </c>
      <c r="C333" s="1">
        <v>5.4067655065094202</v>
      </c>
      <c r="D333" s="1">
        <v>5.6217776611212065</v>
      </c>
    </row>
    <row r="334" spans="1:4" x14ac:dyDescent="0.2">
      <c r="A334" s="2">
        <v>44176</v>
      </c>
      <c r="B334" s="1">
        <v>8.4498545952899509</v>
      </c>
      <c r="C334" s="1">
        <v>4.55743069384246</v>
      </c>
      <c r="D334" s="1">
        <v>5.6217776611212065</v>
      </c>
    </row>
    <row r="335" spans="1:4" x14ac:dyDescent="0.2">
      <c r="A335" s="2">
        <v>44177</v>
      </c>
      <c r="B335" s="1">
        <v>7.2242129555294596</v>
      </c>
      <c r="C335" s="1">
        <v>4.9810835880864399</v>
      </c>
      <c r="D335" s="1">
        <v>5.6217776611212065</v>
      </c>
    </row>
    <row r="336" spans="1:4" x14ac:dyDescent="0.2">
      <c r="A336" s="2">
        <v>44178</v>
      </c>
      <c r="B336" s="1">
        <v>3.6821072852645398</v>
      </c>
      <c r="C336" s="1">
        <v>4.7606891498540103</v>
      </c>
      <c r="D336" s="1">
        <v>5.6217776611212065</v>
      </c>
    </row>
    <row r="337" spans="1:4" x14ac:dyDescent="0.2">
      <c r="A337" s="2">
        <v>44179</v>
      </c>
      <c r="B337" s="1">
        <v>5.8853222821566504</v>
      </c>
      <c r="C337" s="1">
        <v>5.0739226411089904</v>
      </c>
      <c r="D337" s="1">
        <v>5.6217776611212065</v>
      </c>
    </row>
    <row r="338" spans="1:4" x14ac:dyDescent="0.2">
      <c r="A338" s="2">
        <v>44180</v>
      </c>
      <c r="B338" s="1">
        <v>7.9068456248094501</v>
      </c>
      <c r="C338" s="1">
        <v>5.2898119572539501</v>
      </c>
      <c r="D338" s="1">
        <v>5.6217776611212065</v>
      </c>
    </row>
    <row r="339" spans="1:4" x14ac:dyDescent="0.2">
      <c r="A339" s="2">
        <v>44181</v>
      </c>
      <c r="B339" s="1">
        <v>8.5066605527753492</v>
      </c>
      <c r="C339" s="1">
        <v>-2.1116138223726399</v>
      </c>
      <c r="D339" s="1">
        <v>5.6217776611212065</v>
      </c>
    </row>
    <row r="340" spans="1:4" x14ac:dyDescent="0.2">
      <c r="A340" s="2">
        <v>44182</v>
      </c>
      <c r="B340" s="1">
        <v>8.9093370432967003</v>
      </c>
      <c r="C340" s="1">
        <v>-2.4564707385709301</v>
      </c>
      <c r="D340" s="1">
        <v>5.6217776611212065</v>
      </c>
    </row>
    <row r="341" spans="1:4" x14ac:dyDescent="0.2">
      <c r="A341" s="2">
        <v>44183</v>
      </c>
      <c r="B341" s="1">
        <v>8.8300262575675905</v>
      </c>
      <c r="C341" s="1">
        <v>-2.3220085101932</v>
      </c>
      <c r="D341" s="1">
        <v>5.6217776611212065</v>
      </c>
    </row>
    <row r="342" spans="1:4" x14ac:dyDescent="0.2">
      <c r="A342" s="2">
        <v>44184</v>
      </c>
      <c r="B342" s="1">
        <v>8.7610656129473092</v>
      </c>
      <c r="C342" s="1">
        <v>-2.2409412886232301</v>
      </c>
      <c r="D342" s="1">
        <v>5.6217776611212065</v>
      </c>
    </row>
    <row r="343" spans="1:4" x14ac:dyDescent="0.2">
      <c r="A343" s="2">
        <v>44185</v>
      </c>
      <c r="B343" s="1">
        <v>10.6571930986777</v>
      </c>
      <c r="C343" s="1">
        <v>-1.6386048737601999</v>
      </c>
      <c r="D343" s="1">
        <v>5.6217776611212065</v>
      </c>
    </row>
    <row r="344" spans="1:4" x14ac:dyDescent="0.2">
      <c r="A344" s="2">
        <v>44186</v>
      </c>
      <c r="B344" s="1">
        <v>12.4930023163522</v>
      </c>
      <c r="C344" s="1">
        <v>-1.26379820456169</v>
      </c>
      <c r="D344" s="1">
        <v>5.6217776611212065</v>
      </c>
    </row>
    <row r="345" spans="1:4" x14ac:dyDescent="0.2">
      <c r="A345" s="2">
        <v>44187</v>
      </c>
      <c r="B345" s="1">
        <v>11.8361016132916</v>
      </c>
      <c r="C345" s="1">
        <v>-12.2340060928131</v>
      </c>
      <c r="D345" s="1">
        <v>5.6217776611212065</v>
      </c>
    </row>
    <row r="346" spans="1:4" x14ac:dyDescent="0.2">
      <c r="A346" s="2">
        <v>44188</v>
      </c>
      <c r="B346" s="1">
        <v>14.5952498368968</v>
      </c>
      <c r="C346" s="1">
        <v>-10.149895850394801</v>
      </c>
      <c r="D346" s="1">
        <v>5.6217776611212065</v>
      </c>
    </row>
    <row r="347" spans="1:4" x14ac:dyDescent="0.2">
      <c r="A347" s="2">
        <v>44189</v>
      </c>
      <c r="B347" s="1">
        <v>15.240547175967601</v>
      </c>
      <c r="C347" s="1">
        <v>-9.9492784346170104</v>
      </c>
      <c r="D347" s="1">
        <v>5.6217776611212065</v>
      </c>
    </row>
    <row r="348" spans="1:4" x14ac:dyDescent="0.2">
      <c r="A348" s="2">
        <v>44190</v>
      </c>
      <c r="B348" s="1">
        <v>15.2430606436514</v>
      </c>
      <c r="C348" s="1">
        <v>-9.5955800443729498</v>
      </c>
      <c r="D348" s="1">
        <v>5.6217776611212065</v>
      </c>
    </row>
    <row r="349" spans="1:4" x14ac:dyDescent="0.2">
      <c r="A349" s="2">
        <v>44191</v>
      </c>
      <c r="B349" s="1">
        <v>15.073777241838201</v>
      </c>
      <c r="C349" s="1">
        <v>-9.9310081921773197</v>
      </c>
      <c r="D349" s="1">
        <v>5.6217776611212065</v>
      </c>
    </row>
    <row r="350" spans="1:4" x14ac:dyDescent="0.2">
      <c r="A350" s="2">
        <v>44192</v>
      </c>
      <c r="B350" s="1">
        <v>14.9808376151947</v>
      </c>
      <c r="C350" s="1">
        <v>-11.3002191444112</v>
      </c>
      <c r="D350" s="1">
        <v>5.6217776611212065</v>
      </c>
    </row>
    <row r="351" spans="1:4" x14ac:dyDescent="0.2">
      <c r="A351" s="2">
        <v>44193</v>
      </c>
      <c r="B351" s="1">
        <v>15.5173201830713</v>
      </c>
      <c r="C351" s="1">
        <v>-12.3842088496461</v>
      </c>
      <c r="D351" s="1">
        <v>5.6217776611212065</v>
      </c>
    </row>
    <row r="352" spans="1:4" x14ac:dyDescent="0.2">
      <c r="A352" s="2">
        <v>44194</v>
      </c>
      <c r="B352" s="1">
        <v>22.577445315198201</v>
      </c>
      <c r="C352" s="1">
        <v>21.332383052494301</v>
      </c>
      <c r="D352" s="1">
        <v>5.6217776611212065</v>
      </c>
    </row>
    <row r="353" spans="1:5" x14ac:dyDescent="0.2">
      <c r="A353" s="2">
        <v>44195</v>
      </c>
      <c r="B353" s="1">
        <v>21.469943161530601</v>
      </c>
      <c r="C353" s="1">
        <v>21.753198117970999</v>
      </c>
      <c r="D353" s="1">
        <v>5.6217776611212065</v>
      </c>
    </row>
    <row r="354" spans="1:5" x14ac:dyDescent="0.2">
      <c r="A354" s="2">
        <v>44196</v>
      </c>
      <c r="B354" s="1">
        <v>19.385774127800001</v>
      </c>
      <c r="C354" s="1">
        <v>20.388052229045901</v>
      </c>
      <c r="D354" s="1">
        <v>5.6217776611212065</v>
      </c>
    </row>
    <row r="355" spans="1:5" x14ac:dyDescent="0.2">
      <c r="A355" s="2">
        <v>44197</v>
      </c>
      <c r="B355" s="1">
        <v>17.488572064672301</v>
      </c>
      <c r="C355" s="1">
        <v>19.4208149087696</v>
      </c>
      <c r="E355" s="1">
        <v>22.281620372925637</v>
      </c>
    </row>
    <row r="356" spans="1:5" x14ac:dyDescent="0.2">
      <c r="A356" s="2">
        <v>44198</v>
      </c>
      <c r="B356" s="1">
        <v>16.583126799888301</v>
      </c>
      <c r="C356" s="1">
        <v>18.998273076976702</v>
      </c>
      <c r="E356" s="1">
        <v>22.281620372925637</v>
      </c>
    </row>
    <row r="357" spans="1:5" x14ac:dyDescent="0.2">
      <c r="A357" s="2">
        <v>44199</v>
      </c>
      <c r="B357" s="1">
        <v>14.000770616063701</v>
      </c>
      <c r="C357" s="1">
        <v>18.2321141988675</v>
      </c>
      <c r="E357" s="1">
        <v>22.281620372925637</v>
      </c>
    </row>
    <row r="358" spans="1:5" x14ac:dyDescent="0.2">
      <c r="A358" s="2">
        <v>44200</v>
      </c>
      <c r="B358" s="1">
        <v>11.9483369042558</v>
      </c>
      <c r="C358" s="1">
        <v>18.355222950072498</v>
      </c>
      <c r="E358" s="1">
        <v>22.281620372925637</v>
      </c>
    </row>
    <row r="359" spans="1:5" x14ac:dyDescent="0.2">
      <c r="A359" s="2">
        <v>44201</v>
      </c>
      <c r="B359" s="1">
        <v>10.5410729431938</v>
      </c>
      <c r="C359" s="1">
        <v>25.533395913614001</v>
      </c>
      <c r="E359" s="1">
        <v>22.281620372925637</v>
      </c>
    </row>
    <row r="360" spans="1:5" x14ac:dyDescent="0.2">
      <c r="A360" s="2">
        <v>44202</v>
      </c>
      <c r="B360" s="1">
        <v>9.3758441638629204</v>
      </c>
      <c r="C360" s="1">
        <v>25.566728836810299</v>
      </c>
      <c r="E360" s="1">
        <v>22.281620372925637</v>
      </c>
    </row>
    <row r="361" spans="1:5" x14ac:dyDescent="0.2">
      <c r="A361" s="2">
        <v>44203</v>
      </c>
      <c r="B361" s="1">
        <v>7.2938946754009502</v>
      </c>
      <c r="C361" s="1">
        <v>34.917890063879902</v>
      </c>
      <c r="E361" s="1">
        <v>22.281620372925637</v>
      </c>
    </row>
    <row r="362" spans="1:5" x14ac:dyDescent="0.2">
      <c r="A362" s="2">
        <v>44204</v>
      </c>
      <c r="B362" s="1">
        <v>5.0633434961727399</v>
      </c>
      <c r="C362" s="1">
        <v>33.890219372101498</v>
      </c>
      <c r="E362" s="1">
        <v>22.281620372925637</v>
      </c>
    </row>
    <row r="363" spans="1:5" x14ac:dyDescent="0.2">
      <c r="A363" s="2">
        <v>44205</v>
      </c>
      <c r="B363" s="1">
        <v>3.80549110282062</v>
      </c>
      <c r="C363" s="1">
        <v>33.898998367131803</v>
      </c>
      <c r="E363" s="1">
        <v>22.281620372925637</v>
      </c>
    </row>
    <row r="364" spans="1:5" x14ac:dyDescent="0.2">
      <c r="A364" s="2">
        <v>44206</v>
      </c>
      <c r="B364" s="1">
        <v>1.7040496836677901</v>
      </c>
      <c r="C364" s="1">
        <v>33.706022578440901</v>
      </c>
      <c r="E364" s="1">
        <v>22.281620372925637</v>
      </c>
    </row>
    <row r="365" spans="1:5" x14ac:dyDescent="0.2">
      <c r="A365" s="2">
        <v>44207</v>
      </c>
      <c r="B365" s="1">
        <v>-1.2875427914509701</v>
      </c>
      <c r="C365" s="1">
        <v>34.151735695743803</v>
      </c>
      <c r="E365" s="1">
        <v>22.281620372925637</v>
      </c>
    </row>
    <row r="366" spans="1:5" x14ac:dyDescent="0.2">
      <c r="A366" s="2">
        <v>44208</v>
      </c>
      <c r="B366" s="1">
        <v>-9.8105030577517702</v>
      </c>
      <c r="C366" s="1">
        <v>1.7970900904870699</v>
      </c>
      <c r="E366" s="1">
        <v>22.281620372925637</v>
      </c>
    </row>
    <row r="367" spans="1:5" x14ac:dyDescent="0.2">
      <c r="A367" s="2">
        <v>44209</v>
      </c>
      <c r="B367" s="1">
        <v>-8.4351559977453903</v>
      </c>
      <c r="C367" s="1">
        <v>3.4351711790638202</v>
      </c>
      <c r="E367" s="1">
        <v>22.281620372925637</v>
      </c>
    </row>
    <row r="368" spans="1:5" x14ac:dyDescent="0.2">
      <c r="A368" s="2">
        <v>44210</v>
      </c>
      <c r="B368" s="1">
        <v>-7.50545334876663</v>
      </c>
      <c r="C368" s="1">
        <v>3.0102508744394401</v>
      </c>
      <c r="E368" s="1">
        <v>22.281620372925637</v>
      </c>
    </row>
    <row r="369" spans="1:5" x14ac:dyDescent="0.2">
      <c r="A369" s="2">
        <v>44211</v>
      </c>
      <c r="B369" s="1">
        <v>-6.6438829899078797</v>
      </c>
      <c r="C369" s="1">
        <v>3.0873674899377801</v>
      </c>
      <c r="E369" s="1">
        <v>22.281620372925637</v>
      </c>
    </row>
    <row r="370" spans="1:5" x14ac:dyDescent="0.2">
      <c r="A370" s="2">
        <v>44212</v>
      </c>
      <c r="B370" s="1">
        <v>-6.0805609337578703</v>
      </c>
      <c r="C370" s="1">
        <v>3.1121386014621701</v>
      </c>
      <c r="E370" s="1">
        <v>22.281620372925637</v>
      </c>
    </row>
    <row r="371" spans="1:5" x14ac:dyDescent="0.2">
      <c r="A371" s="2">
        <v>44213</v>
      </c>
      <c r="B371" s="1">
        <v>-3.5730762206792601</v>
      </c>
      <c r="C371" s="1">
        <v>2.8338714890595802</v>
      </c>
      <c r="E371" s="1">
        <v>22.281620372925637</v>
      </c>
    </row>
    <row r="372" spans="1:5" x14ac:dyDescent="0.2">
      <c r="A372" s="2">
        <v>44214</v>
      </c>
      <c r="B372" s="1">
        <v>-1.16453705406416</v>
      </c>
      <c r="C372" s="1">
        <v>4.0458055077260404</v>
      </c>
      <c r="E372" s="1">
        <v>22.281620372925637</v>
      </c>
    </row>
    <row r="373" spans="1:5" x14ac:dyDescent="0.2">
      <c r="A373" s="2">
        <v>44215</v>
      </c>
      <c r="B373" s="1">
        <v>-2.53148821620039</v>
      </c>
      <c r="C373" s="1">
        <v>-5.7436261782503797</v>
      </c>
      <c r="E373" s="1">
        <v>22.281620372925637</v>
      </c>
    </row>
    <row r="374" spans="1:5" x14ac:dyDescent="0.2">
      <c r="A374" s="2">
        <v>44216</v>
      </c>
      <c r="B374" s="1">
        <v>-2.01302930051801</v>
      </c>
      <c r="C374" s="1">
        <v>-6.7696679069199597</v>
      </c>
      <c r="E374" s="1">
        <v>22.281620372925637</v>
      </c>
    </row>
    <row r="375" spans="1:5" x14ac:dyDescent="0.2">
      <c r="A375" s="2">
        <v>44217</v>
      </c>
      <c r="B375" s="1">
        <v>-1.2895772728970301</v>
      </c>
      <c r="C375" s="1">
        <v>-17.310671764323502</v>
      </c>
      <c r="E375" s="1">
        <v>22.281620372925637</v>
      </c>
    </row>
    <row r="376" spans="1:5" x14ac:dyDescent="0.2">
      <c r="A376" s="2">
        <v>44218</v>
      </c>
      <c r="B376" s="1">
        <v>-0.34882261857653002</v>
      </c>
      <c r="C376" s="1">
        <v>-16.955273215500899</v>
      </c>
      <c r="E376" s="1">
        <v>22.281620372925637</v>
      </c>
    </row>
    <row r="377" spans="1:5" x14ac:dyDescent="0.2">
      <c r="A377" s="2">
        <v>44219</v>
      </c>
      <c r="B377" s="1">
        <v>0.30033134031616998</v>
      </c>
      <c r="C377" s="1">
        <v>-16.755186847808901</v>
      </c>
      <c r="E377" s="1">
        <v>22.281620372925637</v>
      </c>
    </row>
    <row r="378" spans="1:5" x14ac:dyDescent="0.2">
      <c r="A378" s="2">
        <v>44220</v>
      </c>
      <c r="B378" s="1">
        <v>-0.51856609804414</v>
      </c>
      <c r="C378" s="1">
        <v>-17.488338198971501</v>
      </c>
      <c r="E378" s="1">
        <v>22.281620372925637</v>
      </c>
    </row>
    <row r="379" spans="1:5" x14ac:dyDescent="0.2">
      <c r="A379" s="2">
        <v>44221</v>
      </c>
      <c r="B379" s="1">
        <v>-0.18444474799006999</v>
      </c>
      <c r="C379" s="1">
        <v>-17.141664386486401</v>
      </c>
      <c r="E379" s="1">
        <v>22.281620372925637</v>
      </c>
    </row>
    <row r="380" spans="1:5" x14ac:dyDescent="0.2">
      <c r="A380" s="2">
        <v>44222</v>
      </c>
      <c r="B380" s="1">
        <v>5.4191867478515299</v>
      </c>
      <c r="C380" s="1">
        <v>10.7236035407015</v>
      </c>
      <c r="E380" s="1">
        <v>22.281620372925637</v>
      </c>
    </row>
    <row r="381" spans="1:5" x14ac:dyDescent="0.2">
      <c r="A381" s="2">
        <v>44223</v>
      </c>
      <c r="B381" s="1">
        <v>6.4687909399580201</v>
      </c>
      <c r="C381" s="1">
        <v>11.789790672209699</v>
      </c>
      <c r="E381" s="1">
        <v>22.281620372925637</v>
      </c>
    </row>
    <row r="382" spans="1:5" x14ac:dyDescent="0.2">
      <c r="A382" s="2">
        <v>44224</v>
      </c>
      <c r="B382" s="1">
        <v>11.0533075741572</v>
      </c>
      <c r="C382" s="1">
        <v>12.9497081056395</v>
      </c>
      <c r="E382" s="1">
        <v>22.281620372925637</v>
      </c>
    </row>
    <row r="383" spans="1:5" x14ac:dyDescent="0.2">
      <c r="A383" s="2">
        <v>44225</v>
      </c>
      <c r="B383" s="1">
        <v>12.3369091804291</v>
      </c>
      <c r="C383" s="1">
        <v>13.5357014525129</v>
      </c>
      <c r="E383" s="1">
        <v>22.281620372925637</v>
      </c>
    </row>
    <row r="384" spans="1:5" x14ac:dyDescent="0.2">
      <c r="A384" s="2">
        <v>44226</v>
      </c>
      <c r="B384" s="1">
        <v>13.847392673541799</v>
      </c>
      <c r="C384" s="1">
        <v>15.265911768609399</v>
      </c>
      <c r="E384" s="1">
        <v>22.281620372925637</v>
      </c>
    </row>
    <row r="385" spans="1:5" x14ac:dyDescent="0.2">
      <c r="A385" s="2">
        <v>44227</v>
      </c>
      <c r="B385" s="1">
        <v>11.7556085730563</v>
      </c>
      <c r="C385" s="1">
        <v>15.3069557900072</v>
      </c>
      <c r="E385" s="1">
        <v>22.281620372925637</v>
      </c>
    </row>
    <row r="386" spans="1:5" x14ac:dyDescent="0.2">
      <c r="A386" s="2">
        <v>44228</v>
      </c>
      <c r="B386" s="1">
        <v>7.9064372449703502</v>
      </c>
      <c r="C386" s="1">
        <v>11.7182675590918</v>
      </c>
      <c r="E386" s="1">
        <v>22.281620372925637</v>
      </c>
    </row>
    <row r="387" spans="1:5" x14ac:dyDescent="0.2">
      <c r="A387" s="2">
        <v>44229</v>
      </c>
      <c r="B387" s="1">
        <v>9.1845217462406001</v>
      </c>
      <c r="C387" s="1">
        <v>14.163003323195699</v>
      </c>
      <c r="E387" s="1">
        <v>22.281620372925637</v>
      </c>
    </row>
    <row r="388" spans="1:5" x14ac:dyDescent="0.2">
      <c r="A388" s="2">
        <v>44230</v>
      </c>
      <c r="B388" s="1">
        <v>8.2917312660182692</v>
      </c>
      <c r="C388" s="1">
        <v>22.109385699316</v>
      </c>
      <c r="E388" s="1">
        <v>22.281620372925637</v>
      </c>
    </row>
    <row r="389" spans="1:5" x14ac:dyDescent="0.2">
      <c r="A389" s="2">
        <v>44231</v>
      </c>
      <c r="B389" s="1">
        <v>6.2851926469529902</v>
      </c>
      <c r="C389" s="1">
        <v>21.845156712323298</v>
      </c>
      <c r="E389" s="1">
        <v>22.281620372925637</v>
      </c>
    </row>
    <row r="390" spans="1:5" x14ac:dyDescent="0.2">
      <c r="A390" s="2">
        <v>44232</v>
      </c>
      <c r="B390" s="1">
        <v>5.8077232067117199</v>
      </c>
      <c r="C390" s="1">
        <v>21.639395120180701</v>
      </c>
      <c r="E390" s="1">
        <v>22.281620372925637</v>
      </c>
    </row>
    <row r="391" spans="1:5" x14ac:dyDescent="0.2">
      <c r="A391" s="2">
        <v>44233</v>
      </c>
      <c r="B391" s="1">
        <v>5.4062152692465801</v>
      </c>
      <c r="C391" s="1">
        <v>21.5080984161198</v>
      </c>
      <c r="E391" s="1">
        <v>22.281620372925637</v>
      </c>
    </row>
    <row r="392" spans="1:5" x14ac:dyDescent="0.2">
      <c r="A392" s="2">
        <v>44234</v>
      </c>
      <c r="B392" s="1">
        <v>5.0046789655326904</v>
      </c>
      <c r="C392" s="1">
        <v>31.149064456147201</v>
      </c>
      <c r="E392" s="1">
        <v>22.281620372925637</v>
      </c>
    </row>
    <row r="393" spans="1:5" x14ac:dyDescent="0.2">
      <c r="A393" s="2">
        <v>44235</v>
      </c>
      <c r="B393" s="1">
        <v>4.4790657396112703</v>
      </c>
      <c r="C393" s="1">
        <v>32.492896930482999</v>
      </c>
      <c r="E393" s="1">
        <v>22.281620372925637</v>
      </c>
    </row>
    <row r="394" spans="1:5" x14ac:dyDescent="0.2">
      <c r="A394" s="2">
        <v>44236</v>
      </c>
      <c r="B394" s="1">
        <v>-2.56253796576424</v>
      </c>
      <c r="C394" s="1">
        <v>2.8119455216893501</v>
      </c>
      <c r="E394" s="1">
        <v>22.281620372925637</v>
      </c>
    </row>
    <row r="395" spans="1:5" x14ac:dyDescent="0.2">
      <c r="A395" s="2">
        <v>44237</v>
      </c>
      <c r="B395" s="1">
        <v>-3.8553773127844702</v>
      </c>
      <c r="C395" s="1">
        <v>0.84980446879099003</v>
      </c>
      <c r="E395" s="1">
        <v>22.281620372925637</v>
      </c>
    </row>
    <row r="396" spans="1:5" x14ac:dyDescent="0.2">
      <c r="A396" s="2">
        <v>44238</v>
      </c>
      <c r="B396" s="1">
        <v>-6.9208000881356604</v>
      </c>
      <c r="C396" s="1">
        <v>2.0825249983080298</v>
      </c>
      <c r="E396" s="1">
        <v>22.281620372925637</v>
      </c>
    </row>
    <row r="397" spans="1:5" x14ac:dyDescent="0.2">
      <c r="A397" s="2">
        <v>44239</v>
      </c>
      <c r="B397" s="1">
        <v>-6.1339227920603303</v>
      </c>
      <c r="C397" s="1">
        <v>3.8146798993080999</v>
      </c>
      <c r="E397" s="1">
        <v>22.281620372925637</v>
      </c>
    </row>
    <row r="398" spans="1:5" x14ac:dyDescent="0.2">
      <c r="A398" s="2">
        <v>44240</v>
      </c>
      <c r="B398" s="1">
        <v>-6.6317450512508698</v>
      </c>
      <c r="C398" s="1">
        <v>3.1459569905751099</v>
      </c>
      <c r="E398" s="1">
        <v>22.281620372925637</v>
      </c>
    </row>
    <row r="399" spans="1:5" x14ac:dyDescent="0.2">
      <c r="A399" s="2">
        <v>44241</v>
      </c>
      <c r="B399" s="1">
        <v>-5.5428094363860101</v>
      </c>
      <c r="C399" s="1">
        <v>4.8631930295465402</v>
      </c>
      <c r="E399" s="1">
        <v>22.281620372925637</v>
      </c>
    </row>
    <row r="400" spans="1:5" x14ac:dyDescent="0.2">
      <c r="A400" s="2">
        <v>44242</v>
      </c>
      <c r="B400" s="1">
        <v>-2.5704471184939699</v>
      </c>
      <c r="C400" s="1">
        <v>5.8285467632913397</v>
      </c>
      <c r="E400" s="1">
        <v>22.281620372925637</v>
      </c>
    </row>
    <row r="401" spans="1:5" x14ac:dyDescent="0.2">
      <c r="A401" s="2">
        <v>44243</v>
      </c>
      <c r="B401" s="1">
        <v>-0.32120279127104001</v>
      </c>
      <c r="C401" s="1">
        <v>6.1995774389114198</v>
      </c>
      <c r="E401" s="1">
        <v>22.281620372925637</v>
      </c>
    </row>
    <row r="402" spans="1:5" x14ac:dyDescent="0.2">
      <c r="A402" s="2">
        <v>44244</v>
      </c>
      <c r="B402" s="1">
        <v>-0.96120083752535002</v>
      </c>
      <c r="C402" s="1">
        <v>-1.6204495715934599</v>
      </c>
      <c r="E402" s="1">
        <v>22.281620372925637</v>
      </c>
    </row>
    <row r="403" spans="1:5" x14ac:dyDescent="0.2">
      <c r="A403" s="2">
        <v>44245</v>
      </c>
      <c r="B403" s="1">
        <v>-0.17561195460473</v>
      </c>
      <c r="C403" s="1">
        <v>-1.79391794254284</v>
      </c>
      <c r="E403" s="1">
        <v>22.281620372925637</v>
      </c>
    </row>
    <row r="404" spans="1:5" x14ac:dyDescent="0.2">
      <c r="A404" s="2">
        <v>44246</v>
      </c>
      <c r="B404" s="1">
        <v>0.15146195340105001</v>
      </c>
      <c r="C404" s="1">
        <v>-1.59699265912626</v>
      </c>
      <c r="E404" s="1">
        <v>22.281620372925637</v>
      </c>
    </row>
    <row r="405" spans="1:5" x14ac:dyDescent="0.2">
      <c r="A405" s="2">
        <v>44247</v>
      </c>
      <c r="B405" s="1">
        <v>2.53909119562518</v>
      </c>
      <c r="C405" s="1">
        <v>-1.8060420299447799</v>
      </c>
      <c r="E405" s="1">
        <v>22.281620372925637</v>
      </c>
    </row>
    <row r="406" spans="1:5" x14ac:dyDescent="0.2">
      <c r="A406" s="2">
        <v>44248</v>
      </c>
      <c r="B406" s="1">
        <v>4.6629904254426204</v>
      </c>
      <c r="C406" s="1">
        <v>-10.475283107236899</v>
      </c>
      <c r="E406" s="1">
        <v>22.281620372925637</v>
      </c>
    </row>
    <row r="407" spans="1:5" x14ac:dyDescent="0.2">
      <c r="A407" s="2">
        <v>44249</v>
      </c>
      <c r="B407" s="1">
        <v>5.2963989265157396</v>
      </c>
      <c r="C407" s="1">
        <v>-11.706455201844699</v>
      </c>
      <c r="E407" s="1">
        <v>22.281620372925637</v>
      </c>
    </row>
    <row r="408" spans="1:5" x14ac:dyDescent="0.2">
      <c r="A408" s="2">
        <v>44250</v>
      </c>
      <c r="B408" s="1">
        <v>9.6431337740749505</v>
      </c>
      <c r="C408" s="1">
        <v>-9.5544153336093292</v>
      </c>
      <c r="E408" s="1">
        <v>22.281620372925637</v>
      </c>
    </row>
    <row r="409" spans="1:5" x14ac:dyDescent="0.2">
      <c r="A409" s="2">
        <v>44251</v>
      </c>
      <c r="B409" s="1">
        <v>14.319482115983201</v>
      </c>
      <c r="C409" s="1">
        <v>17.7477686958517</v>
      </c>
      <c r="E409" s="1">
        <v>22.281620372925637</v>
      </c>
    </row>
    <row r="410" spans="1:5" x14ac:dyDescent="0.2">
      <c r="A410" s="2">
        <v>44252</v>
      </c>
      <c r="B410" s="1">
        <v>18.879080776342899</v>
      </c>
      <c r="C410" s="1">
        <v>19.765282805681</v>
      </c>
      <c r="E410" s="1">
        <v>22.281620372925637</v>
      </c>
    </row>
    <row r="411" spans="1:5" x14ac:dyDescent="0.2">
      <c r="A411" s="2">
        <v>44253</v>
      </c>
      <c r="B411" s="1">
        <v>21.122927831621599</v>
      </c>
      <c r="C411" s="1">
        <v>18.0837338849121</v>
      </c>
      <c r="E411" s="1">
        <v>22.281620372925637</v>
      </c>
    </row>
    <row r="412" spans="1:5" x14ac:dyDescent="0.2">
      <c r="A412" s="2">
        <v>44254</v>
      </c>
      <c r="B412" s="1">
        <v>22.855228464595399</v>
      </c>
      <c r="C412" s="1">
        <v>18.0184070369504</v>
      </c>
      <c r="E412" s="1">
        <v>22.281620372925637</v>
      </c>
    </row>
    <row r="413" spans="1:5" x14ac:dyDescent="0.2">
      <c r="A413" s="2">
        <v>44255</v>
      </c>
      <c r="B413" s="1">
        <v>22.9703374716841</v>
      </c>
      <c r="C413" s="1">
        <v>17.2923599977719</v>
      </c>
      <c r="E413" s="1">
        <v>22.281620372925637</v>
      </c>
    </row>
    <row r="414" spans="1:5" x14ac:dyDescent="0.2">
      <c r="A414" s="2">
        <v>44256</v>
      </c>
      <c r="B414" s="1">
        <v>21.200216566347599</v>
      </c>
      <c r="C414" s="1">
        <v>17.048521246668599</v>
      </c>
      <c r="E414" s="1">
        <v>22.281620372925637</v>
      </c>
    </row>
    <row r="415" spans="1:5" x14ac:dyDescent="0.2">
      <c r="A415" s="2">
        <v>44257</v>
      </c>
      <c r="B415" s="1">
        <v>20.395932535530601</v>
      </c>
      <c r="C415" s="1">
        <v>17.484517332171102</v>
      </c>
      <c r="E415" s="1">
        <v>22.281620372925637</v>
      </c>
    </row>
    <row r="416" spans="1:5" x14ac:dyDescent="0.2">
      <c r="A416" s="2">
        <v>44258</v>
      </c>
      <c r="B416" s="1">
        <v>22.3333657846193</v>
      </c>
      <c r="C416" s="1">
        <v>25.894810943518301</v>
      </c>
      <c r="E416" s="1">
        <v>22.281620372925637</v>
      </c>
    </row>
    <row r="417" spans="1:5" x14ac:dyDescent="0.2">
      <c r="A417" s="2">
        <v>44259</v>
      </c>
      <c r="B417" s="1">
        <v>23.1087064274003</v>
      </c>
      <c r="C417" s="1">
        <v>35.168526361154001</v>
      </c>
      <c r="E417" s="1">
        <v>22.281620372925637</v>
      </c>
    </row>
    <row r="418" spans="1:5" x14ac:dyDescent="0.2">
      <c r="A418" s="2">
        <v>44260</v>
      </c>
      <c r="B418" s="1">
        <v>24.0173288288814</v>
      </c>
      <c r="C418" s="1">
        <v>35.765539173094197</v>
      </c>
      <c r="E418" s="1">
        <v>22.281620372925637</v>
      </c>
    </row>
    <row r="419" spans="1:5" x14ac:dyDescent="0.2">
      <c r="A419" s="2">
        <v>44261</v>
      </c>
      <c r="B419" s="1">
        <v>22.395009344355898</v>
      </c>
      <c r="C419" s="1">
        <v>36.379137931644799</v>
      </c>
      <c r="E419" s="1">
        <v>22.281620372925637</v>
      </c>
    </row>
    <row r="420" spans="1:5" x14ac:dyDescent="0.2">
      <c r="A420" s="2">
        <v>44262</v>
      </c>
      <c r="B420" s="1">
        <v>21.490327629171201</v>
      </c>
      <c r="C420" s="1">
        <v>36.619917382556899</v>
      </c>
      <c r="E420" s="1">
        <v>22.281620372925637</v>
      </c>
    </row>
    <row r="421" spans="1:5" x14ac:dyDescent="0.2">
      <c r="A421" s="2">
        <v>44263</v>
      </c>
      <c r="B421" s="1">
        <v>23.066640772948201</v>
      </c>
      <c r="C421" s="1">
        <v>38.795326057678999</v>
      </c>
      <c r="E421" s="1">
        <v>22.281620372925637</v>
      </c>
    </row>
    <row r="422" spans="1:5" x14ac:dyDescent="0.2">
      <c r="A422" s="2">
        <v>44264</v>
      </c>
      <c r="B422" s="1">
        <v>20.2314342265059</v>
      </c>
      <c r="C422" s="1">
        <v>37.378752421524403</v>
      </c>
      <c r="E422" s="1">
        <v>22.281620372925637</v>
      </c>
    </row>
    <row r="423" spans="1:5" x14ac:dyDescent="0.2">
      <c r="A423" s="2">
        <v>44265</v>
      </c>
      <c r="B423" s="1">
        <v>17.064299511457801</v>
      </c>
      <c r="C423" s="1">
        <v>10.563542376206501</v>
      </c>
      <c r="E423" s="1">
        <v>22.281620372925637</v>
      </c>
    </row>
    <row r="424" spans="1:5" x14ac:dyDescent="0.2">
      <c r="A424" s="2">
        <v>44266</v>
      </c>
      <c r="B424" s="1">
        <v>14.186562247865099</v>
      </c>
      <c r="C424" s="1">
        <v>8.7059586955812396</v>
      </c>
      <c r="E424" s="1">
        <v>22.281620372925637</v>
      </c>
    </row>
    <row r="425" spans="1:5" x14ac:dyDescent="0.2">
      <c r="A425" s="2">
        <v>44267</v>
      </c>
      <c r="B425" s="1">
        <v>13.2262105968888</v>
      </c>
      <c r="C425" s="1">
        <v>10.567364144640701</v>
      </c>
      <c r="E425" s="1">
        <v>22.281620372925637</v>
      </c>
    </row>
    <row r="426" spans="1:5" x14ac:dyDescent="0.2">
      <c r="A426" s="2">
        <v>44268</v>
      </c>
      <c r="B426" s="1">
        <v>12.264652689384</v>
      </c>
      <c r="C426" s="1">
        <v>10.695130428421599</v>
      </c>
      <c r="E426" s="1">
        <v>22.281620372925637</v>
      </c>
    </row>
    <row r="427" spans="1:5" x14ac:dyDescent="0.2">
      <c r="A427" s="2">
        <v>44269</v>
      </c>
      <c r="B427" s="1">
        <v>14.7523120479506</v>
      </c>
      <c r="C427" s="1">
        <v>10.8172079799906</v>
      </c>
      <c r="E427" s="1">
        <v>22.281620372925637</v>
      </c>
    </row>
    <row r="428" spans="1:5" x14ac:dyDescent="0.2">
      <c r="A428" s="2">
        <v>44270</v>
      </c>
      <c r="B428" s="1">
        <v>19.3128502682031</v>
      </c>
      <c r="C428" s="1">
        <v>11.276524428930999</v>
      </c>
      <c r="E428" s="1">
        <v>22.281620372925637</v>
      </c>
    </row>
    <row r="429" spans="1:5" x14ac:dyDescent="0.2">
      <c r="A429" s="2">
        <v>44271</v>
      </c>
      <c r="B429" s="1">
        <v>22.590672270641999</v>
      </c>
      <c r="C429" s="1">
        <v>11.2206096817513</v>
      </c>
      <c r="E429" s="1">
        <v>22.281620372925637</v>
      </c>
    </row>
    <row r="430" spans="1:5" x14ac:dyDescent="0.2">
      <c r="A430" s="2">
        <v>44272</v>
      </c>
      <c r="B430" s="1">
        <v>24.265910552687501</v>
      </c>
      <c r="C430" s="1">
        <v>4.35483714528708</v>
      </c>
      <c r="E430" s="1">
        <v>22.281620372925637</v>
      </c>
    </row>
    <row r="431" spans="1:5" x14ac:dyDescent="0.2">
      <c r="A431" s="2">
        <v>44273</v>
      </c>
      <c r="B431" s="1">
        <v>26.566670789678099</v>
      </c>
      <c r="C431" s="1">
        <v>-3.4562226471308199</v>
      </c>
      <c r="E431" s="1">
        <v>22.281620372925637</v>
      </c>
    </row>
    <row r="432" spans="1:5" x14ac:dyDescent="0.2">
      <c r="A432" s="2">
        <v>44274</v>
      </c>
      <c r="B432" s="1">
        <v>28.186522139479901</v>
      </c>
      <c r="C432" s="1">
        <v>-3.1173388463390501</v>
      </c>
      <c r="E432" s="1">
        <v>22.281620372925637</v>
      </c>
    </row>
    <row r="433" spans="1:5" x14ac:dyDescent="0.2">
      <c r="A433" s="2">
        <v>44275</v>
      </c>
      <c r="B433" s="1">
        <v>29.152808146567001</v>
      </c>
      <c r="C433" s="1">
        <v>-3.2969873740011799</v>
      </c>
      <c r="E433" s="1">
        <v>22.281620372925637</v>
      </c>
    </row>
    <row r="434" spans="1:5" x14ac:dyDescent="0.2">
      <c r="A434" s="2">
        <v>44276</v>
      </c>
      <c r="B434" s="1">
        <v>32.410138276771697</v>
      </c>
      <c r="C434" s="1">
        <v>-2.9697002805105401</v>
      </c>
      <c r="E434" s="1">
        <v>22.281620372925637</v>
      </c>
    </row>
    <row r="435" spans="1:5" x14ac:dyDescent="0.2">
      <c r="A435" s="2">
        <v>44277</v>
      </c>
      <c r="B435" s="1">
        <v>36.019604700091399</v>
      </c>
      <c r="C435" s="1">
        <v>16.949078943052001</v>
      </c>
      <c r="E435" s="1">
        <v>22.281620372925637</v>
      </c>
    </row>
    <row r="436" spans="1:5" x14ac:dyDescent="0.2">
      <c r="A436" s="2">
        <v>44278</v>
      </c>
      <c r="B436" s="1">
        <v>38.7624728122573</v>
      </c>
      <c r="C436" s="1">
        <v>16.1717990764711</v>
      </c>
      <c r="E436" s="1">
        <v>22.281620372925637</v>
      </c>
    </row>
    <row r="437" spans="1:5" x14ac:dyDescent="0.2">
      <c r="A437" s="2">
        <v>44279</v>
      </c>
      <c r="B437" s="1">
        <v>46.422309617866503</v>
      </c>
      <c r="C437" s="1">
        <v>22.589322381991401</v>
      </c>
      <c r="E437" s="1">
        <v>22.281620372925637</v>
      </c>
    </row>
    <row r="438" spans="1:5" x14ac:dyDescent="0.2">
      <c r="A438" s="2">
        <v>44280</v>
      </c>
      <c r="B438" s="1">
        <v>43.837672531390503</v>
      </c>
      <c r="C438" s="1">
        <v>20.134273301568001</v>
      </c>
      <c r="E438" s="1">
        <v>22.281620372925637</v>
      </c>
    </row>
    <row r="439" spans="1:5" x14ac:dyDescent="0.2">
      <c r="A439" s="2">
        <v>44281</v>
      </c>
      <c r="B439" s="1">
        <v>44.1339786551355</v>
      </c>
      <c r="C439" s="1">
        <v>19.1707005249059</v>
      </c>
      <c r="E439" s="1">
        <v>22.281620372925637</v>
      </c>
    </row>
    <row r="440" spans="1:5" x14ac:dyDescent="0.2">
      <c r="A440" s="2">
        <v>44282</v>
      </c>
      <c r="B440" s="1">
        <v>43.992502846763102</v>
      </c>
      <c r="C440" s="1">
        <v>18.380816248166099</v>
      </c>
      <c r="E440" s="1">
        <v>22.281620372925637</v>
      </c>
    </row>
    <row r="441" spans="1:5" x14ac:dyDescent="0.2">
      <c r="A441" s="2">
        <v>44283</v>
      </c>
      <c r="B441" s="1">
        <v>35.464704783353099</v>
      </c>
      <c r="C441" s="1">
        <v>10.9063466290119</v>
      </c>
      <c r="E441" s="1">
        <v>22.281620372925637</v>
      </c>
    </row>
    <row r="442" spans="1:5" x14ac:dyDescent="0.2">
      <c r="A442" s="2">
        <v>44284</v>
      </c>
      <c r="B442" s="1">
        <v>35.985882378158799</v>
      </c>
      <c r="C442" s="1">
        <v>11.003438624488901</v>
      </c>
      <c r="E442" s="1">
        <v>22.281620372925637</v>
      </c>
    </row>
    <row r="443" spans="1:5" x14ac:dyDescent="0.2">
      <c r="A443" s="2">
        <v>44285</v>
      </c>
      <c r="B443" s="1">
        <v>34.809715410958503</v>
      </c>
      <c r="C443" s="1">
        <v>13.5480155909099</v>
      </c>
      <c r="E443" s="1">
        <v>22.281620372925637</v>
      </c>
    </row>
    <row r="444" spans="1:5" x14ac:dyDescent="0.2">
      <c r="A444" s="2">
        <v>44286</v>
      </c>
      <c r="B444" s="1">
        <v>31.829739728362899</v>
      </c>
      <c r="C444" s="1">
        <v>11.590893774120101</v>
      </c>
      <c r="E444" s="1">
        <v>22.281620372925637</v>
      </c>
    </row>
    <row r="445" spans="1:5" x14ac:dyDescent="0.2">
      <c r="A445" s="2">
        <v>44287</v>
      </c>
      <c r="B445" s="1">
        <v>27.520620487120699</v>
      </c>
      <c r="C445" s="1">
        <v>8.43728141620781</v>
      </c>
      <c r="E445" s="1">
        <v>22.281620372925637</v>
      </c>
    </row>
    <row r="446" spans="1:5" x14ac:dyDescent="0.2">
      <c r="A446" s="2">
        <v>44288</v>
      </c>
      <c r="B446" s="1">
        <v>25.309694072844401</v>
      </c>
      <c r="C446" s="1">
        <v>7.12879334438139</v>
      </c>
      <c r="E446" s="1">
        <v>22.281620372925637</v>
      </c>
    </row>
    <row r="447" spans="1:5" x14ac:dyDescent="0.2">
      <c r="A447" s="2">
        <v>44289</v>
      </c>
      <c r="B447" s="1">
        <v>24.180980445836301</v>
      </c>
      <c r="C447" s="1">
        <v>6.8239509660291899</v>
      </c>
      <c r="E447" s="1">
        <v>22.281620372925637</v>
      </c>
    </row>
    <row r="448" spans="1:5" x14ac:dyDescent="0.2">
      <c r="A448" s="2">
        <v>44290</v>
      </c>
      <c r="B448" s="1">
        <v>22.1747204129435</v>
      </c>
      <c r="C448" s="1">
        <v>13.751343826847201</v>
      </c>
      <c r="E448" s="1">
        <v>22.281620372925637</v>
      </c>
    </row>
    <row r="449" spans="1:5" x14ac:dyDescent="0.2">
      <c r="A449" s="2">
        <v>44291</v>
      </c>
      <c r="B449" s="1">
        <v>17.402636785170401</v>
      </c>
      <c r="C449" s="1">
        <v>-8.1035308111816402</v>
      </c>
      <c r="E449" s="1">
        <v>22.281620372925637</v>
      </c>
    </row>
    <row r="450" spans="1:5" x14ac:dyDescent="0.2">
      <c r="A450" s="2">
        <v>44292</v>
      </c>
      <c r="B450" s="1">
        <v>15.940731542603499</v>
      </c>
      <c r="C450" s="1">
        <v>-5.7626288362885498</v>
      </c>
      <c r="E450" s="1">
        <v>22.281620372925637</v>
      </c>
    </row>
    <row r="451" spans="1:5" x14ac:dyDescent="0.2">
      <c r="A451" s="2">
        <v>44293</v>
      </c>
      <c r="B451" s="1">
        <v>5.4783151322791399</v>
      </c>
      <c r="C451" s="1">
        <v>-4.5153237424953296</v>
      </c>
      <c r="E451" s="1">
        <v>22.281620372925637</v>
      </c>
    </row>
    <row r="452" spans="1:5" x14ac:dyDescent="0.2">
      <c r="A452" s="2">
        <v>44294</v>
      </c>
      <c r="B452" s="1">
        <v>5.5561839718644501</v>
      </c>
      <c r="C452" s="1">
        <v>-2.4336964944585802</v>
      </c>
      <c r="E452" s="1">
        <v>22.281620372925637</v>
      </c>
    </row>
    <row r="453" spans="1:5" x14ac:dyDescent="0.2">
      <c r="A453" s="2">
        <v>44295</v>
      </c>
      <c r="B453" s="1">
        <v>4.2043913992939101</v>
      </c>
      <c r="C453" s="1">
        <v>-2.4111355457860899</v>
      </c>
      <c r="E453" s="1">
        <v>22.281620372925637</v>
      </c>
    </row>
    <row r="454" spans="1:5" x14ac:dyDescent="0.2">
      <c r="A454" s="2">
        <v>44296</v>
      </c>
      <c r="B454" s="1">
        <v>3.6519877167743302</v>
      </c>
      <c r="C454" s="1">
        <v>-2.6028254270547602</v>
      </c>
      <c r="E454" s="1">
        <v>22.281620372925637</v>
      </c>
    </row>
    <row r="455" spans="1:5" x14ac:dyDescent="0.2">
      <c r="A455" s="2">
        <v>44297</v>
      </c>
      <c r="B455" s="1">
        <v>11.925314142251001</v>
      </c>
      <c r="C455" s="1">
        <v>6.0290340774663704</v>
      </c>
      <c r="E455" s="1">
        <v>22.281620372925637</v>
      </c>
    </row>
    <row r="456" spans="1:5" x14ac:dyDescent="0.2">
      <c r="A456" s="2">
        <v>44298</v>
      </c>
      <c r="B456" s="1">
        <v>9.9711847986496398</v>
      </c>
      <c r="C456" s="1">
        <v>8.1670452339338802</v>
      </c>
      <c r="E456" s="1">
        <v>22.281620372925637</v>
      </c>
    </row>
    <row r="457" spans="1:5" x14ac:dyDescent="0.2">
      <c r="A457" s="2">
        <v>44299</v>
      </c>
      <c r="B457" s="1">
        <v>11.2334757227077</v>
      </c>
      <c r="C457" s="1">
        <v>8.0735169410588608</v>
      </c>
      <c r="E457" s="1">
        <v>22.281620372925637</v>
      </c>
    </row>
    <row r="458" spans="1:5" x14ac:dyDescent="0.2">
      <c r="A458" s="2">
        <v>44300</v>
      </c>
      <c r="B458" s="1">
        <v>10.273951913856999</v>
      </c>
      <c r="C458" s="1">
        <v>4.4982354420056696</v>
      </c>
      <c r="E458" s="1">
        <v>22.281620372925637</v>
      </c>
    </row>
    <row r="459" spans="1:5" x14ac:dyDescent="0.2">
      <c r="A459" s="2">
        <v>44301</v>
      </c>
      <c r="B459" s="1">
        <v>7.1694240330912002</v>
      </c>
      <c r="C459" s="1">
        <v>1.1217582497422101</v>
      </c>
      <c r="E459" s="1">
        <v>22.281620372925637</v>
      </c>
    </row>
    <row r="460" spans="1:5" x14ac:dyDescent="0.2">
      <c r="A460" s="2">
        <v>44302</v>
      </c>
      <c r="B460" s="1">
        <v>8.6927432157675799</v>
      </c>
      <c r="C460" s="1">
        <v>2.2798189796970898</v>
      </c>
      <c r="E460" s="1">
        <v>22.281620372925637</v>
      </c>
    </row>
    <row r="461" spans="1:5" x14ac:dyDescent="0.2">
      <c r="A461" s="2">
        <v>44303</v>
      </c>
      <c r="B461" s="1">
        <v>9.5891642196706002</v>
      </c>
      <c r="C461" s="1">
        <v>2.8559944957421801</v>
      </c>
      <c r="E461" s="1">
        <v>22.281620372925637</v>
      </c>
    </row>
    <row r="462" spans="1:5" x14ac:dyDescent="0.2">
      <c r="A462" s="2">
        <v>44304</v>
      </c>
      <c r="B462" s="1">
        <v>12.492087589365999</v>
      </c>
      <c r="C462" s="1">
        <v>-0.96037439438255001</v>
      </c>
      <c r="E462" s="1">
        <v>22.281620372925637</v>
      </c>
    </row>
    <row r="463" spans="1:5" x14ac:dyDescent="0.2">
      <c r="A463" s="2">
        <v>44305</v>
      </c>
      <c r="B463" s="1">
        <v>11.282825663760899</v>
      </c>
      <c r="C463" s="1">
        <v>-2.4597610451161098</v>
      </c>
      <c r="E463" s="1">
        <v>22.281620372925637</v>
      </c>
    </row>
    <row r="464" spans="1:5" x14ac:dyDescent="0.2">
      <c r="A464" s="2">
        <v>44306</v>
      </c>
      <c r="B464" s="1">
        <v>12.8188712591997</v>
      </c>
      <c r="C464" s="1">
        <v>-1.72312530081393</v>
      </c>
      <c r="E464" s="1">
        <v>22.281620372925637</v>
      </c>
    </row>
    <row r="465" spans="1:5" x14ac:dyDescent="0.2">
      <c r="A465" s="2">
        <v>44307</v>
      </c>
      <c r="B465" s="1">
        <v>15.724737565252701</v>
      </c>
      <c r="C465" s="1">
        <v>-9.5535487985544592</v>
      </c>
      <c r="E465" s="1">
        <v>22.281620372925637</v>
      </c>
    </row>
    <row r="466" spans="1:5" x14ac:dyDescent="0.2">
      <c r="A466" s="2">
        <v>44308</v>
      </c>
      <c r="B466" s="1">
        <v>16.322488754791799</v>
      </c>
      <c r="C466" s="1">
        <v>-9.0758338729296906</v>
      </c>
      <c r="E466" s="1">
        <v>22.281620372925637</v>
      </c>
    </row>
    <row r="467" spans="1:5" x14ac:dyDescent="0.2">
      <c r="A467" s="2">
        <v>44309</v>
      </c>
      <c r="B467" s="1">
        <v>16.2951987410387</v>
      </c>
      <c r="C467" s="1">
        <v>-8.4529072759885207</v>
      </c>
      <c r="E467" s="1">
        <v>22.281620372925637</v>
      </c>
    </row>
    <row r="468" spans="1:5" x14ac:dyDescent="0.2">
      <c r="A468" s="2">
        <v>44310</v>
      </c>
      <c r="B468" s="1">
        <v>16.180155113986199</v>
      </c>
      <c r="C468" s="1">
        <v>-8.43696000275669</v>
      </c>
      <c r="E468" s="1">
        <v>22.281620372925637</v>
      </c>
    </row>
    <row r="469" spans="1:5" x14ac:dyDescent="0.2">
      <c r="A469" s="2">
        <v>44311</v>
      </c>
      <c r="B469" s="1">
        <v>14.1449105987178</v>
      </c>
      <c r="C469" s="1">
        <v>-9.0084227794243397</v>
      </c>
      <c r="E469" s="1">
        <v>22.281620372925637</v>
      </c>
    </row>
    <row r="470" spans="1:5" x14ac:dyDescent="0.2">
      <c r="A470" s="2">
        <v>44312</v>
      </c>
      <c r="B470" s="1">
        <v>18.434475862552802</v>
      </c>
      <c r="C470" s="1">
        <v>11.994552710189399</v>
      </c>
      <c r="E470" s="1">
        <v>22.281620372925637</v>
      </c>
    </row>
    <row r="471" spans="1:5" x14ac:dyDescent="0.2">
      <c r="A471" s="2">
        <v>44313</v>
      </c>
      <c r="B471" s="1">
        <v>19.389713923707301</v>
      </c>
      <c r="C471" s="1">
        <v>17.4897791900054</v>
      </c>
      <c r="E471" s="1">
        <v>22.281620372925637</v>
      </c>
    </row>
    <row r="472" spans="1:5" x14ac:dyDescent="0.2">
      <c r="A472" s="2">
        <v>44314</v>
      </c>
      <c r="B472" s="1">
        <v>28.206981156085</v>
      </c>
      <c r="C472" s="1">
        <v>24.6846397985362</v>
      </c>
      <c r="E472" s="1">
        <v>22.281620372925637</v>
      </c>
    </row>
    <row r="473" spans="1:5" x14ac:dyDescent="0.2">
      <c r="A473" s="2">
        <v>44315</v>
      </c>
      <c r="B473" s="1">
        <v>31.756663557215301</v>
      </c>
      <c r="C473" s="1">
        <v>28.743975266231701</v>
      </c>
      <c r="E473" s="1">
        <v>22.281620372925637</v>
      </c>
    </row>
    <row r="474" spans="1:5" x14ac:dyDescent="0.2">
      <c r="A474" s="2">
        <v>44316</v>
      </c>
      <c r="B474" s="1">
        <v>31.624492975523701</v>
      </c>
      <c r="C474" s="1">
        <v>28.7342997091658</v>
      </c>
      <c r="E474" s="1">
        <v>22.281620372925637</v>
      </c>
    </row>
    <row r="475" spans="1:5" x14ac:dyDescent="0.2">
      <c r="A475" s="2">
        <v>44317</v>
      </c>
      <c r="B475" s="1">
        <v>31.1501307727717</v>
      </c>
      <c r="C475" s="1">
        <v>28.1216847898834</v>
      </c>
      <c r="E475" s="1">
        <v>22.281620372925637</v>
      </c>
    </row>
    <row r="476" spans="1:5" x14ac:dyDescent="0.2">
      <c r="A476" s="2">
        <v>44318</v>
      </c>
      <c r="B476" s="1">
        <v>28.291257650450401</v>
      </c>
      <c r="C476" s="1">
        <v>24.515617631492699</v>
      </c>
      <c r="E476" s="1">
        <v>22.281620372925637</v>
      </c>
    </row>
    <row r="477" spans="1:5" x14ac:dyDescent="0.2">
      <c r="A477" s="2">
        <v>44319</v>
      </c>
      <c r="B477" s="1">
        <v>29.871675521559101</v>
      </c>
      <c r="C477" s="1">
        <v>33.563235035907198</v>
      </c>
      <c r="E477" s="1">
        <v>22.281620372925637</v>
      </c>
    </row>
    <row r="478" spans="1:5" x14ac:dyDescent="0.2">
      <c r="A478" s="2">
        <v>44320</v>
      </c>
      <c r="B478" s="1">
        <v>28.507796775946598</v>
      </c>
      <c r="C478" s="1">
        <v>32.907299957442198</v>
      </c>
      <c r="E478" s="1">
        <v>22.281620372925637</v>
      </c>
    </row>
    <row r="479" spans="1:5" x14ac:dyDescent="0.2">
      <c r="A479" s="2">
        <v>44321</v>
      </c>
      <c r="B479" s="1">
        <v>26.558231025626799</v>
      </c>
      <c r="C479" s="1">
        <v>32.236612363030403</v>
      </c>
      <c r="E479" s="1">
        <v>22.281620372925637</v>
      </c>
    </row>
    <row r="480" spans="1:5" x14ac:dyDescent="0.2">
      <c r="A480" s="2">
        <v>44322</v>
      </c>
      <c r="B480" s="1">
        <v>27.173784461916799</v>
      </c>
      <c r="C480" s="1">
        <v>41.585006575270398</v>
      </c>
      <c r="E480" s="1">
        <v>22.281620372925637</v>
      </c>
    </row>
    <row r="481" spans="1:5" x14ac:dyDescent="0.2">
      <c r="A481" s="2">
        <v>44323</v>
      </c>
      <c r="B481" s="1">
        <v>27.652962431666101</v>
      </c>
      <c r="C481" s="1">
        <v>41.791486040607502</v>
      </c>
      <c r="E481" s="1">
        <v>22.281620372925637</v>
      </c>
    </row>
    <row r="482" spans="1:5" x14ac:dyDescent="0.2">
      <c r="A482" s="2">
        <v>44324</v>
      </c>
      <c r="B482" s="1">
        <v>28.093926267122701</v>
      </c>
      <c r="C482" s="1">
        <v>42.714306147330099</v>
      </c>
      <c r="E482" s="1">
        <v>22.281620372925637</v>
      </c>
    </row>
    <row r="483" spans="1:5" x14ac:dyDescent="0.2">
      <c r="A483" s="2">
        <v>44325</v>
      </c>
      <c r="B483" s="1">
        <v>26.2559334958727</v>
      </c>
      <c r="C483" s="1">
        <v>40.151160124770101</v>
      </c>
      <c r="E483" s="1">
        <v>22.281620372925637</v>
      </c>
    </row>
    <row r="484" spans="1:5" x14ac:dyDescent="0.2">
      <c r="A484" s="2">
        <v>44326</v>
      </c>
      <c r="B484" s="1">
        <v>25.403098790247199</v>
      </c>
      <c r="C484" s="1">
        <v>20.642304749548199</v>
      </c>
      <c r="E484" s="1">
        <v>22.281620372925637</v>
      </c>
    </row>
    <row r="485" spans="1:5" x14ac:dyDescent="0.2">
      <c r="A485" s="2">
        <v>44327</v>
      </c>
      <c r="B485" s="1">
        <v>20.4362634903611</v>
      </c>
      <c r="C485" s="1">
        <v>10.828243005272601</v>
      </c>
      <c r="E485" s="1">
        <v>22.281620372925637</v>
      </c>
    </row>
    <row r="486" spans="1:5" x14ac:dyDescent="0.2">
      <c r="A486" s="2">
        <v>44328</v>
      </c>
      <c r="B486" s="1">
        <v>13.3052012009296</v>
      </c>
      <c r="C486" s="1">
        <v>6.5628416494995401</v>
      </c>
      <c r="E486" s="1">
        <v>22.281620372925637</v>
      </c>
    </row>
    <row r="487" spans="1:5" x14ac:dyDescent="0.2">
      <c r="A487" s="2">
        <v>44329</v>
      </c>
      <c r="B487" s="1">
        <v>15.8326889337245</v>
      </c>
      <c r="C487" s="1">
        <v>8.2110017771314503</v>
      </c>
      <c r="E487" s="1">
        <v>22.281620372925637</v>
      </c>
    </row>
    <row r="488" spans="1:5" x14ac:dyDescent="0.2">
      <c r="A488" s="2">
        <v>44330</v>
      </c>
      <c r="B488" s="1">
        <v>15.1809909874515</v>
      </c>
      <c r="C488" s="1">
        <v>6.6875024721156704</v>
      </c>
      <c r="E488" s="1">
        <v>22.281620372925637</v>
      </c>
    </row>
    <row r="489" spans="1:5" x14ac:dyDescent="0.2">
      <c r="A489" s="2">
        <v>44331</v>
      </c>
      <c r="B489" s="1">
        <v>15.1567449580791</v>
      </c>
      <c r="C489" s="1">
        <v>6.5570064601458098</v>
      </c>
      <c r="E489" s="1">
        <v>22.281620372925637</v>
      </c>
    </row>
    <row r="490" spans="1:5" x14ac:dyDescent="0.2">
      <c r="A490" s="2">
        <v>44332</v>
      </c>
      <c r="B490" s="1">
        <v>11.7171495609809</v>
      </c>
      <c r="C490" s="1">
        <v>1.5554985753845501</v>
      </c>
      <c r="E490" s="1">
        <v>22.281620372925637</v>
      </c>
    </row>
    <row r="491" spans="1:5" x14ac:dyDescent="0.2">
      <c r="A491" s="2">
        <v>44333</v>
      </c>
      <c r="B491" s="1">
        <v>5.8930536460516798</v>
      </c>
      <c r="C491" s="1">
        <v>-12.316657111043201</v>
      </c>
      <c r="E491" s="1">
        <v>22.281620372925637</v>
      </c>
    </row>
    <row r="492" spans="1:5" x14ac:dyDescent="0.2">
      <c r="A492" s="2">
        <v>44334</v>
      </c>
      <c r="B492" s="1">
        <v>9.5367164098388795</v>
      </c>
      <c r="C492" s="1">
        <v>-9.7305772425549204</v>
      </c>
      <c r="E492" s="1">
        <v>22.281620372925637</v>
      </c>
    </row>
    <row r="493" spans="1:5" x14ac:dyDescent="0.2">
      <c r="A493" s="2">
        <v>44335</v>
      </c>
      <c r="B493" s="1">
        <v>8.4958858745399706</v>
      </c>
      <c r="C493" s="1">
        <v>-11.216721284001601</v>
      </c>
      <c r="E493" s="1">
        <v>22.281620372925637</v>
      </c>
    </row>
    <row r="494" spans="1:5" x14ac:dyDescent="0.2">
      <c r="A494" s="2">
        <v>44336</v>
      </c>
      <c r="B494" s="1">
        <v>9.6677691755157706</v>
      </c>
      <c r="C494" s="1">
        <v>-21.0754617631192</v>
      </c>
      <c r="E494" s="1">
        <v>22.281620372925637</v>
      </c>
    </row>
    <row r="495" spans="1:5" x14ac:dyDescent="0.2">
      <c r="A495" s="2">
        <v>44337</v>
      </c>
      <c r="B495" s="1">
        <v>9.1322718958037399</v>
      </c>
      <c r="C495" s="1">
        <v>-21.995231359503599</v>
      </c>
      <c r="E495" s="1">
        <v>22.281620372925637</v>
      </c>
    </row>
    <row r="496" spans="1:5" x14ac:dyDescent="0.2">
      <c r="A496" s="2">
        <v>44338</v>
      </c>
      <c r="B496" s="1">
        <v>8.9035490120273</v>
      </c>
      <c r="C496" s="1">
        <v>-22.386371530362702</v>
      </c>
      <c r="E496" s="1">
        <v>22.281620372925637</v>
      </c>
    </row>
    <row r="497" spans="1:5" x14ac:dyDescent="0.2">
      <c r="A497" s="2">
        <v>44339</v>
      </c>
      <c r="B497" s="1">
        <v>12.205392398253201</v>
      </c>
      <c r="C497" s="1">
        <v>-20.0819288877974</v>
      </c>
      <c r="E497" s="1">
        <v>22.281620372925637</v>
      </c>
    </row>
    <row r="498" spans="1:5" x14ac:dyDescent="0.2">
      <c r="A498" s="2">
        <v>44340</v>
      </c>
      <c r="B498" s="1">
        <v>9.9187394737824093</v>
      </c>
      <c r="C498" s="1">
        <v>-22.141023943128101</v>
      </c>
      <c r="E498" s="1">
        <v>22.281620372925637</v>
      </c>
    </row>
    <row r="499" spans="1:5" x14ac:dyDescent="0.2">
      <c r="A499" s="2">
        <v>44341</v>
      </c>
      <c r="B499" s="1">
        <v>13.8277788479047</v>
      </c>
      <c r="C499" s="1">
        <v>2.3348246572812301</v>
      </c>
      <c r="E499" s="1">
        <v>22.281620372925637</v>
      </c>
    </row>
    <row r="500" spans="1:5" x14ac:dyDescent="0.2">
      <c r="A500" s="2">
        <v>44342</v>
      </c>
      <c r="B500" s="1">
        <v>18.3941305769495</v>
      </c>
      <c r="C500" s="1">
        <v>4.6788063290394</v>
      </c>
      <c r="E500" s="1">
        <v>22.281620372925637</v>
      </c>
    </row>
    <row r="501" spans="1:5" x14ac:dyDescent="0.2">
      <c r="A501" s="2">
        <v>44343</v>
      </c>
      <c r="B501" s="1">
        <v>24.170263258083899</v>
      </c>
      <c r="C501" s="1">
        <v>13.8421057291428</v>
      </c>
      <c r="E501" s="1">
        <v>22.281620372925637</v>
      </c>
    </row>
    <row r="502" spans="1:5" x14ac:dyDescent="0.2">
      <c r="A502" s="2">
        <v>44344</v>
      </c>
      <c r="B502" s="1">
        <v>25.7353721806533</v>
      </c>
      <c r="C502" s="1">
        <v>15.530933241945901</v>
      </c>
      <c r="E502" s="1">
        <v>22.281620372925637</v>
      </c>
    </row>
    <row r="503" spans="1:5" x14ac:dyDescent="0.2">
      <c r="A503" s="2">
        <v>44345</v>
      </c>
      <c r="B503" s="1">
        <v>26.0424771516936</v>
      </c>
      <c r="C503" s="1">
        <v>15.600711934053299</v>
      </c>
      <c r="E503" s="1">
        <v>22.281620372925637</v>
      </c>
    </row>
    <row r="504" spans="1:5" x14ac:dyDescent="0.2">
      <c r="A504" s="2">
        <v>44346</v>
      </c>
      <c r="B504" s="1">
        <v>33.891756638906699</v>
      </c>
      <c r="C504" s="1">
        <v>21.871064839757</v>
      </c>
      <c r="E504" s="1">
        <v>22.281620372925637</v>
      </c>
    </row>
    <row r="505" spans="1:5" x14ac:dyDescent="0.2">
      <c r="A505" s="2">
        <v>44347</v>
      </c>
      <c r="B505" s="1">
        <v>39.250809606452997</v>
      </c>
      <c r="C505" s="1">
        <v>27.8898109760373</v>
      </c>
      <c r="E505" s="1">
        <v>22.281620372925637</v>
      </c>
    </row>
    <row r="506" spans="1:5" x14ac:dyDescent="0.2">
      <c r="A506" s="2">
        <v>44348</v>
      </c>
      <c r="B506" s="1">
        <v>30.425604025104001</v>
      </c>
      <c r="C506" s="1">
        <v>21.4148864348311</v>
      </c>
      <c r="E506" s="1">
        <v>22.281620372925637</v>
      </c>
    </row>
    <row r="507" spans="1:5" x14ac:dyDescent="0.2">
      <c r="A507" s="2">
        <v>44349</v>
      </c>
      <c r="B507" s="1">
        <v>32.0580335703266</v>
      </c>
      <c r="C507" s="1">
        <v>23.0199711817341</v>
      </c>
      <c r="E507" s="1">
        <v>22.281620372925637</v>
      </c>
    </row>
    <row r="508" spans="1:5" x14ac:dyDescent="0.2">
      <c r="A508" s="2">
        <v>44350</v>
      </c>
      <c r="B508" s="1">
        <v>31.347228938564999</v>
      </c>
      <c r="C508" s="1">
        <v>30.715641921782002</v>
      </c>
      <c r="E508" s="1">
        <v>22.281620372925637</v>
      </c>
    </row>
    <row r="509" spans="1:5" x14ac:dyDescent="0.2">
      <c r="A509" s="2">
        <v>44351</v>
      </c>
      <c r="B509" s="1">
        <v>32.282286700523201</v>
      </c>
      <c r="C509" s="1">
        <v>31.5874500388291</v>
      </c>
      <c r="E509" s="1">
        <v>22.281620372925637</v>
      </c>
    </row>
    <row r="510" spans="1:5" x14ac:dyDescent="0.2">
      <c r="A510" s="2">
        <v>44352</v>
      </c>
      <c r="B510" s="1">
        <v>32.872328028935897</v>
      </c>
      <c r="C510" s="1">
        <v>31.947585856839101</v>
      </c>
      <c r="E510" s="1">
        <v>22.281620372925637</v>
      </c>
    </row>
    <row r="511" spans="1:5" x14ac:dyDescent="0.2">
      <c r="A511" s="2">
        <v>44353</v>
      </c>
      <c r="B511" s="1">
        <v>29.496300944004801</v>
      </c>
      <c r="C511" s="1">
        <v>30.1193500170038</v>
      </c>
      <c r="E511" s="1">
        <v>22.281620372925637</v>
      </c>
    </row>
    <row r="512" spans="1:5" x14ac:dyDescent="0.2">
      <c r="A512" s="2">
        <v>44354</v>
      </c>
      <c r="B512" s="1">
        <v>26.806557963309501</v>
      </c>
      <c r="C512" s="1">
        <v>29.795157785752998</v>
      </c>
      <c r="E512" s="1">
        <v>22.281620372925637</v>
      </c>
    </row>
    <row r="513" spans="1:5" x14ac:dyDescent="0.2">
      <c r="A513" s="2">
        <v>44355</v>
      </c>
      <c r="B513" s="1">
        <v>25.072335025992999</v>
      </c>
      <c r="C513" s="1">
        <v>17.954131535663802</v>
      </c>
      <c r="E513" s="1">
        <v>22.281620372925637</v>
      </c>
    </row>
    <row r="514" spans="1:5" x14ac:dyDescent="0.2">
      <c r="A514" s="2">
        <v>44356</v>
      </c>
      <c r="B514" s="1">
        <v>19.323173136512501</v>
      </c>
      <c r="C514" s="1">
        <v>16.043770371936201</v>
      </c>
      <c r="E514" s="1">
        <v>22.281620372925637</v>
      </c>
    </row>
    <row r="515" spans="1:5" x14ac:dyDescent="0.2">
      <c r="A515" s="2">
        <v>44357</v>
      </c>
      <c r="B515" s="1">
        <v>15.568912671596401</v>
      </c>
      <c r="C515" s="1">
        <v>8.58210706213438</v>
      </c>
      <c r="E515" s="1">
        <v>22.281620372925637</v>
      </c>
    </row>
    <row r="516" spans="1:5" x14ac:dyDescent="0.2">
      <c r="A516" s="2">
        <v>44358</v>
      </c>
      <c r="B516" s="1">
        <v>15.220023086239401</v>
      </c>
      <c r="C516" s="1">
        <v>8.5503608768677992</v>
      </c>
      <c r="E516" s="1">
        <v>22.281620372925637</v>
      </c>
    </row>
    <row r="517" spans="1:5" x14ac:dyDescent="0.2">
      <c r="A517" s="2">
        <v>44359</v>
      </c>
      <c r="B517" s="1">
        <v>15.7118046422185</v>
      </c>
      <c r="C517" s="1">
        <v>9.2729979382052594</v>
      </c>
      <c r="E517" s="1">
        <v>22.281620372925637</v>
      </c>
    </row>
    <row r="518" spans="1:5" x14ac:dyDescent="0.2">
      <c r="A518" s="2">
        <v>44360</v>
      </c>
      <c r="B518" s="1">
        <v>13.074861241269399</v>
      </c>
      <c r="C518" s="1">
        <v>9.9335762221366402</v>
      </c>
      <c r="E518" s="1">
        <v>22.281620372925637</v>
      </c>
    </row>
    <row r="519" spans="1:5" x14ac:dyDescent="0.2">
      <c r="A519" s="2">
        <v>44361</v>
      </c>
      <c r="B519" s="1">
        <v>14.367942852051501</v>
      </c>
      <c r="C519" s="1">
        <v>10.5287502993905</v>
      </c>
      <c r="E519" s="1">
        <v>22.281620372925637</v>
      </c>
    </row>
    <row r="520" spans="1:5" x14ac:dyDescent="0.2">
      <c r="A520" s="2">
        <v>44362</v>
      </c>
      <c r="B520" s="1">
        <v>21.758578063478399</v>
      </c>
      <c r="C520" s="1">
        <v>13.518985191559199</v>
      </c>
      <c r="E520" s="1">
        <v>22.281620372925637</v>
      </c>
    </row>
    <row r="521" spans="1:5" x14ac:dyDescent="0.2">
      <c r="A521" s="2">
        <v>44363</v>
      </c>
      <c r="B521" s="1">
        <v>23.044055401139602</v>
      </c>
      <c r="C521" s="1">
        <v>13.722879509352</v>
      </c>
      <c r="E521" s="1">
        <v>22.281620372925637</v>
      </c>
    </row>
    <row r="522" spans="1:5" x14ac:dyDescent="0.2">
      <c r="A522" s="2">
        <v>44364</v>
      </c>
      <c r="B522" s="1">
        <v>22.605950248348901</v>
      </c>
      <c r="C522" s="1">
        <v>6.32886723441454</v>
      </c>
      <c r="E522" s="1">
        <v>22.281620372925637</v>
      </c>
    </row>
    <row r="523" spans="1:5" x14ac:dyDescent="0.2">
      <c r="A523" s="2">
        <v>44365</v>
      </c>
      <c r="B523" s="1">
        <v>20.025856116090399</v>
      </c>
      <c r="C523" s="1">
        <v>4.9412595493156504</v>
      </c>
      <c r="E523" s="1">
        <v>22.281620372925637</v>
      </c>
    </row>
    <row r="524" spans="1:5" x14ac:dyDescent="0.2">
      <c r="A524" s="2">
        <v>44366</v>
      </c>
      <c r="B524" s="1">
        <v>19.282099504318602</v>
      </c>
      <c r="C524" s="1">
        <v>4.1485916996048804</v>
      </c>
      <c r="E524" s="1">
        <v>22.281620372925637</v>
      </c>
    </row>
    <row r="525" spans="1:5" x14ac:dyDescent="0.2">
      <c r="A525" s="2">
        <v>44367</v>
      </c>
      <c r="B525" s="1">
        <v>22.605123896508299</v>
      </c>
      <c r="C525" s="1">
        <v>5.7429893107140604</v>
      </c>
      <c r="E525" s="1">
        <v>22.281620372925637</v>
      </c>
    </row>
    <row r="526" spans="1:5" x14ac:dyDescent="0.2">
      <c r="A526" s="2">
        <v>44368</v>
      </c>
      <c r="B526" s="1">
        <v>25.534113129802599</v>
      </c>
      <c r="C526" s="1">
        <v>5.8493734904287997</v>
      </c>
      <c r="E526" s="1">
        <v>22.281620372925637</v>
      </c>
    </row>
    <row r="527" spans="1:5" x14ac:dyDescent="0.2">
      <c r="A527" s="2">
        <v>44369</v>
      </c>
      <c r="B527" s="1">
        <v>24.222254363705499</v>
      </c>
      <c r="C527" s="1">
        <v>-5.2004629533763698</v>
      </c>
      <c r="E527" s="1">
        <v>22.281620372925637</v>
      </c>
    </row>
    <row r="528" spans="1:5" x14ac:dyDescent="0.2">
      <c r="A528" s="2">
        <v>44370</v>
      </c>
      <c r="B528" s="1">
        <v>26.468409846696201</v>
      </c>
      <c r="C528" s="1">
        <v>-3.5867519962892098</v>
      </c>
      <c r="E528" s="1">
        <v>22.281620372925637</v>
      </c>
    </row>
    <row r="529" spans="1:5" x14ac:dyDescent="0.2">
      <c r="A529" s="2">
        <v>44371</v>
      </c>
      <c r="B529" s="1">
        <v>25.248858719329199</v>
      </c>
      <c r="C529" s="1">
        <v>-4.86238260691748</v>
      </c>
      <c r="E529" s="1">
        <v>22.281620372925637</v>
      </c>
    </row>
    <row r="530" spans="1:5" x14ac:dyDescent="0.2">
      <c r="A530" s="2">
        <v>44372</v>
      </c>
      <c r="B530" s="1">
        <v>24.991367841836801</v>
      </c>
      <c r="C530" s="1">
        <v>-4.7239626261550596</v>
      </c>
      <c r="E530" s="1">
        <v>22.281620372925637</v>
      </c>
    </row>
    <row r="531" spans="1:5" x14ac:dyDescent="0.2">
      <c r="A531" s="2">
        <v>44373</v>
      </c>
      <c r="B531" s="1">
        <v>24.8797821787287</v>
      </c>
      <c r="C531" s="1">
        <v>-5.1386151376165499</v>
      </c>
      <c r="E531" s="1">
        <v>22.281620372925637</v>
      </c>
    </row>
    <row r="532" spans="1:5" x14ac:dyDescent="0.2">
      <c r="A532" s="2">
        <v>44374</v>
      </c>
      <c r="B532" s="1">
        <v>27.148505173348202</v>
      </c>
      <c r="C532" s="1">
        <v>15.9675366720606</v>
      </c>
      <c r="E532" s="1">
        <v>22.281620372925637</v>
      </c>
    </row>
    <row r="533" spans="1:5" x14ac:dyDescent="0.2">
      <c r="A533" s="2">
        <v>44375</v>
      </c>
      <c r="B533" s="1">
        <v>33.298585906126704</v>
      </c>
      <c r="C533" s="1">
        <v>19.245970044738801</v>
      </c>
      <c r="E533" s="1">
        <v>22.281620372925637</v>
      </c>
    </row>
    <row r="534" spans="1:5" x14ac:dyDescent="0.2">
      <c r="A534" s="2">
        <v>44376</v>
      </c>
      <c r="B534" s="1">
        <v>35.686617111408097</v>
      </c>
      <c r="C534" s="1">
        <v>27.785288428307499</v>
      </c>
      <c r="E534" s="1">
        <v>22.281620372925637</v>
      </c>
    </row>
    <row r="535" spans="1:5" x14ac:dyDescent="0.2">
      <c r="A535" s="2">
        <v>44377</v>
      </c>
      <c r="B535" s="1">
        <v>33.920653193225</v>
      </c>
      <c r="C535" s="1">
        <v>27.655508216029499</v>
      </c>
      <c r="E535" s="1">
        <v>22.281620372925637</v>
      </c>
    </row>
    <row r="536" spans="1:5" x14ac:dyDescent="0.2">
      <c r="A536" s="2">
        <v>44378</v>
      </c>
      <c r="B536" s="1">
        <v>32.586413277162798</v>
      </c>
      <c r="C536" s="1">
        <v>25.513654461297399</v>
      </c>
      <c r="E536" s="1">
        <v>22.281620372925637</v>
      </c>
    </row>
    <row r="537" spans="1:5" x14ac:dyDescent="0.2">
      <c r="A537" s="2">
        <v>44379</v>
      </c>
      <c r="B537" s="1">
        <v>34.442499223162898</v>
      </c>
      <c r="C537" s="1">
        <v>25.966159233509199</v>
      </c>
      <c r="E537" s="1">
        <v>22.281620372925637</v>
      </c>
    </row>
    <row r="538" spans="1:5" x14ac:dyDescent="0.2">
      <c r="A538" s="2">
        <v>44380</v>
      </c>
      <c r="B538" s="1">
        <v>34.797371027497299</v>
      </c>
      <c r="C538" s="1">
        <v>26.366628698331201</v>
      </c>
      <c r="E538" s="1">
        <v>22.281620372925637</v>
      </c>
    </row>
    <row r="539" spans="1:5" x14ac:dyDescent="0.2">
      <c r="A539" s="2">
        <v>44381</v>
      </c>
      <c r="B539" s="1">
        <v>34.355274278028702</v>
      </c>
      <c r="C539" s="1">
        <v>34.846215847110699</v>
      </c>
      <c r="E539" s="1">
        <v>22.281620372925637</v>
      </c>
    </row>
    <row r="540" spans="1:5" x14ac:dyDescent="0.2">
      <c r="A540" s="2">
        <v>44382</v>
      </c>
      <c r="B540" s="1">
        <v>32.590547169649099</v>
      </c>
      <c r="C540" s="1">
        <v>35.036632505792099</v>
      </c>
      <c r="E540" s="1">
        <v>22.281620372925637</v>
      </c>
    </row>
    <row r="541" spans="1:5" x14ac:dyDescent="0.2">
      <c r="A541" s="2">
        <v>44383</v>
      </c>
      <c r="B541" s="1">
        <v>32.493131937796797</v>
      </c>
      <c r="C541" s="1">
        <v>34.986040078400997</v>
      </c>
      <c r="E541" s="1">
        <v>22.281620372925637</v>
      </c>
    </row>
    <row r="542" spans="1:5" x14ac:dyDescent="0.2">
      <c r="A542" s="2">
        <v>44384</v>
      </c>
      <c r="B542" s="1">
        <v>32.463375278120303</v>
      </c>
      <c r="C542" s="1">
        <v>44.720845478107798</v>
      </c>
      <c r="E542" s="1">
        <v>22.281620372925637</v>
      </c>
    </row>
    <row r="543" spans="1:5" x14ac:dyDescent="0.2">
      <c r="A543" s="2">
        <v>44385</v>
      </c>
      <c r="B543" s="1">
        <v>31.008320179908502</v>
      </c>
      <c r="C543" s="1">
        <v>44.696774347727697</v>
      </c>
      <c r="E543" s="1">
        <v>22.281620372925637</v>
      </c>
    </row>
    <row r="544" spans="1:5" x14ac:dyDescent="0.2">
      <c r="A544" s="2">
        <v>44386</v>
      </c>
      <c r="B544" s="1">
        <v>31.2028726215493</v>
      </c>
      <c r="C544" s="1">
        <v>44.527023436432799</v>
      </c>
      <c r="E544" s="1">
        <v>22.281620372925637</v>
      </c>
    </row>
    <row r="545" spans="1:5" x14ac:dyDescent="0.2">
      <c r="A545" s="2">
        <v>44387</v>
      </c>
      <c r="B545" s="1">
        <v>31.153507674418702</v>
      </c>
      <c r="C545" s="1">
        <v>44.4808283838927</v>
      </c>
      <c r="E545" s="1">
        <v>22.281620372925637</v>
      </c>
    </row>
    <row r="546" spans="1:5" x14ac:dyDescent="0.2">
      <c r="A546" s="2">
        <v>44388</v>
      </c>
      <c r="B546" s="1">
        <v>29.705428920016999</v>
      </c>
      <c r="C546" s="1">
        <v>22.433724686037799</v>
      </c>
      <c r="E546" s="1">
        <v>22.281620372925637</v>
      </c>
    </row>
    <row r="547" spans="1:5" x14ac:dyDescent="0.2">
      <c r="A547" s="2">
        <v>44389</v>
      </c>
      <c r="B547" s="1">
        <v>23.7014043502048</v>
      </c>
      <c r="C547" s="1">
        <v>19.225114650620998</v>
      </c>
      <c r="E547" s="1">
        <v>22.281620372925637</v>
      </c>
    </row>
    <row r="548" spans="1:5" x14ac:dyDescent="0.2">
      <c r="A548" s="2">
        <v>44390</v>
      </c>
      <c r="B548" s="1">
        <v>22.531163126747099</v>
      </c>
      <c r="C548" s="1">
        <v>13.557336676727701</v>
      </c>
      <c r="E548" s="1">
        <v>22.281620372925637</v>
      </c>
    </row>
    <row r="549" spans="1:5" x14ac:dyDescent="0.2">
      <c r="A549" s="2">
        <v>44391</v>
      </c>
      <c r="B549" s="1">
        <v>25.2104448305506</v>
      </c>
      <c r="C549" s="1">
        <v>14.0142370757373</v>
      </c>
      <c r="E549" s="1">
        <v>22.281620372925637</v>
      </c>
    </row>
    <row r="550" spans="1:5" x14ac:dyDescent="0.2">
      <c r="A550" s="2">
        <v>44392</v>
      </c>
      <c r="B550" s="1">
        <v>28.590781181185701</v>
      </c>
      <c r="C550" s="1">
        <v>14.842523367719</v>
      </c>
      <c r="E550" s="1">
        <v>22.281620372925637</v>
      </c>
    </row>
    <row r="551" spans="1:5" x14ac:dyDescent="0.2">
      <c r="A551" s="2">
        <v>44393</v>
      </c>
      <c r="B551" s="1">
        <v>28.838284436299201</v>
      </c>
      <c r="C551" s="1">
        <v>14.860653444794099</v>
      </c>
      <c r="E551" s="1">
        <v>22.281620372925637</v>
      </c>
    </row>
    <row r="552" spans="1:5" x14ac:dyDescent="0.2">
      <c r="A552" s="2">
        <v>44394</v>
      </c>
      <c r="B552" s="1">
        <v>28.9793781438416</v>
      </c>
      <c r="C552" s="1">
        <v>14.8663967792573</v>
      </c>
      <c r="E552" s="1">
        <v>22.281620372925637</v>
      </c>
    </row>
    <row r="553" spans="1:5" x14ac:dyDescent="0.2">
      <c r="A553" s="2">
        <v>44395</v>
      </c>
      <c r="B553" s="1">
        <v>29.988380796013001</v>
      </c>
      <c r="C553" s="1">
        <v>7.59666572450885</v>
      </c>
      <c r="E553" s="1">
        <v>22.281620372925637</v>
      </c>
    </row>
    <row r="554" spans="1:5" x14ac:dyDescent="0.2">
      <c r="A554" s="2">
        <v>44396</v>
      </c>
      <c r="B554" s="1">
        <v>29.940859817199701</v>
      </c>
      <c r="C554" s="1">
        <v>6.0657310779648199</v>
      </c>
      <c r="E554" s="1">
        <v>22.281620372925637</v>
      </c>
    </row>
    <row r="555" spans="1:5" x14ac:dyDescent="0.2">
      <c r="A555" s="2">
        <v>44397</v>
      </c>
      <c r="B555" s="1">
        <v>31.6797274079406</v>
      </c>
      <c r="C555" s="1">
        <v>6.5299920120622801</v>
      </c>
      <c r="E555" s="1">
        <v>22.281620372925637</v>
      </c>
    </row>
    <row r="556" spans="1:5" x14ac:dyDescent="0.2">
      <c r="A556" s="2">
        <v>44398</v>
      </c>
      <c r="B556" s="1">
        <v>33.813388475670301</v>
      </c>
      <c r="C556" s="1">
        <v>-2.7647448867003601</v>
      </c>
      <c r="E556" s="1">
        <v>22.281620372925637</v>
      </c>
    </row>
    <row r="557" spans="1:5" x14ac:dyDescent="0.2">
      <c r="A557" s="2">
        <v>44399</v>
      </c>
      <c r="B557" s="1">
        <v>34.600609921424798</v>
      </c>
      <c r="C557" s="1">
        <v>-2.7916341112326699</v>
      </c>
      <c r="E557" s="1">
        <v>22.281620372925637</v>
      </c>
    </row>
    <row r="558" spans="1:5" x14ac:dyDescent="0.2">
      <c r="A558" s="2">
        <v>44400</v>
      </c>
      <c r="B558" s="1">
        <v>34.579797247554701</v>
      </c>
      <c r="C558" s="1">
        <v>-2.6288084572232102</v>
      </c>
      <c r="E558" s="1">
        <v>22.281620372925637</v>
      </c>
    </row>
    <row r="559" spans="1:5" x14ac:dyDescent="0.2">
      <c r="A559" s="2">
        <v>44401</v>
      </c>
      <c r="B559" s="1">
        <v>34.414709746688899</v>
      </c>
      <c r="C559" s="1">
        <v>-2.77980849102397</v>
      </c>
      <c r="E559" s="1">
        <v>22.281620372925637</v>
      </c>
    </row>
    <row r="560" spans="1:5" x14ac:dyDescent="0.2">
      <c r="A560" s="2">
        <v>44402</v>
      </c>
      <c r="B560" s="1">
        <v>32.255675798533296</v>
      </c>
      <c r="C560" s="1">
        <v>-3.1449414470852899</v>
      </c>
      <c r="E560" s="1">
        <v>22.281620372925637</v>
      </c>
    </row>
    <row r="561" spans="1:5" x14ac:dyDescent="0.2">
      <c r="A561" s="2">
        <v>44403</v>
      </c>
      <c r="B561" s="1">
        <v>36.032262794251501</v>
      </c>
      <c r="C561" s="1">
        <v>18.612435686183499</v>
      </c>
      <c r="E561" s="1">
        <v>22.281620372925637</v>
      </c>
    </row>
    <row r="562" spans="1:5" x14ac:dyDescent="0.2">
      <c r="A562" s="2">
        <v>44404</v>
      </c>
      <c r="B562" s="1">
        <v>38.091495336752502</v>
      </c>
      <c r="C562" s="1">
        <v>25.241216105638301</v>
      </c>
      <c r="E562" s="1">
        <v>22.281620372925637</v>
      </c>
    </row>
    <row r="563" spans="1:5" x14ac:dyDescent="0.2">
      <c r="A563" s="2">
        <v>44405</v>
      </c>
      <c r="B563" s="1">
        <v>44.491321279932798</v>
      </c>
      <c r="C563" s="1">
        <v>26.755408421240201</v>
      </c>
      <c r="E563" s="1">
        <v>22.281620372925637</v>
      </c>
    </row>
    <row r="564" spans="1:5" x14ac:dyDescent="0.2">
      <c r="A564" s="2">
        <v>44406</v>
      </c>
      <c r="B564" s="1">
        <v>40.7732671890235</v>
      </c>
      <c r="C564" s="1">
        <v>25.811224819765101</v>
      </c>
      <c r="E564" s="1">
        <v>22.281620372925637</v>
      </c>
    </row>
    <row r="565" spans="1:5" x14ac:dyDescent="0.2">
      <c r="A565" s="2">
        <v>44407</v>
      </c>
      <c r="B565" s="1">
        <v>40.632275493267997</v>
      </c>
      <c r="C565" s="1">
        <v>25.983893884156899</v>
      </c>
      <c r="E565" s="1">
        <v>22.281620372925637</v>
      </c>
    </row>
    <row r="566" spans="1:5" x14ac:dyDescent="0.2">
      <c r="A566" s="2">
        <v>44408</v>
      </c>
      <c r="B566" s="1">
        <v>41.059505720484204</v>
      </c>
      <c r="C566" s="1">
        <v>27.020687068422699</v>
      </c>
      <c r="E566" s="1">
        <v>22.281620372925637</v>
      </c>
    </row>
    <row r="567" spans="1:5" x14ac:dyDescent="0.2">
      <c r="A567" s="2">
        <v>44409</v>
      </c>
      <c r="B567" s="1">
        <v>38.0082456297582</v>
      </c>
      <c r="C567" s="1">
        <v>24.0904644154046</v>
      </c>
      <c r="E567" s="1">
        <v>22.281620372925637</v>
      </c>
    </row>
    <row r="568" spans="1:5" x14ac:dyDescent="0.2">
      <c r="A568" s="2">
        <v>44410</v>
      </c>
      <c r="B568" s="1">
        <v>38.265266921954201</v>
      </c>
      <c r="C568" s="1">
        <v>25.4214133916179</v>
      </c>
      <c r="E568" s="1">
        <v>22.281620372925637</v>
      </c>
    </row>
    <row r="569" spans="1:5" x14ac:dyDescent="0.2">
      <c r="A569" s="2">
        <v>44411</v>
      </c>
      <c r="B569" s="1">
        <v>37.203807300614599</v>
      </c>
      <c r="C569" s="1">
        <v>32.1711448333634</v>
      </c>
      <c r="E569" s="1">
        <v>22.281620372925637</v>
      </c>
    </row>
    <row r="570" spans="1:5" x14ac:dyDescent="0.2">
      <c r="A570" s="2">
        <v>44412</v>
      </c>
      <c r="B570" s="1">
        <v>34.644306685913101</v>
      </c>
      <c r="C570" s="1">
        <v>31.9068599294447</v>
      </c>
      <c r="E570" s="1">
        <v>22.281620372925637</v>
      </c>
    </row>
    <row r="571" spans="1:5" x14ac:dyDescent="0.2">
      <c r="A571" s="2">
        <v>44413</v>
      </c>
      <c r="B571" s="1">
        <v>35.212492247658297</v>
      </c>
      <c r="C571" s="1">
        <v>42.597843059342601</v>
      </c>
      <c r="E571" s="1">
        <v>22.281620372925637</v>
      </c>
    </row>
    <row r="572" spans="1:5" x14ac:dyDescent="0.2">
      <c r="A572" s="2">
        <v>44414</v>
      </c>
      <c r="B572" s="1">
        <v>34.365378938093301</v>
      </c>
      <c r="C572" s="1">
        <v>42.160899457413898</v>
      </c>
      <c r="E572" s="1">
        <v>22.281620372925637</v>
      </c>
    </row>
    <row r="573" spans="1:5" x14ac:dyDescent="0.2">
      <c r="A573" s="2">
        <v>44415</v>
      </c>
      <c r="B573" s="1">
        <v>34.018307774157002</v>
      </c>
      <c r="C573" s="1">
        <v>42.6118317489749</v>
      </c>
      <c r="E573" s="1">
        <v>22.281620372925637</v>
      </c>
    </row>
    <row r="574" spans="1:5" x14ac:dyDescent="0.2">
      <c r="A574" s="2">
        <v>44416</v>
      </c>
      <c r="B574" s="1">
        <v>34.341780842554201</v>
      </c>
      <c r="C574" s="1">
        <v>43.3150899570756</v>
      </c>
      <c r="E574" s="1">
        <v>22.281620372925637</v>
      </c>
    </row>
    <row r="575" spans="1:5" x14ac:dyDescent="0.2">
      <c r="A575" s="2">
        <v>44417</v>
      </c>
      <c r="B575" s="1">
        <v>27.752391414859201</v>
      </c>
      <c r="C575" s="1">
        <v>19.307875822754902</v>
      </c>
      <c r="E575" s="1">
        <v>22.281620372925637</v>
      </c>
    </row>
    <row r="576" spans="1:5" x14ac:dyDescent="0.2">
      <c r="A576" s="2">
        <v>44418</v>
      </c>
      <c r="B576" s="1">
        <v>25.1855928352912</v>
      </c>
      <c r="C576" s="1">
        <v>11.966832681184799</v>
      </c>
      <c r="E576" s="1">
        <v>22.281620372925637</v>
      </c>
    </row>
    <row r="577" spans="1:5" x14ac:dyDescent="0.2">
      <c r="A577" s="2">
        <v>44419</v>
      </c>
      <c r="B577" s="1">
        <v>17.452746631187001</v>
      </c>
      <c r="C577" s="1">
        <v>9.53061521688754</v>
      </c>
      <c r="E577" s="1">
        <v>22.281620372925637</v>
      </c>
    </row>
    <row r="578" spans="1:5" x14ac:dyDescent="0.2">
      <c r="A578" s="2">
        <v>44420</v>
      </c>
      <c r="B578" s="1">
        <v>20.359995199693198</v>
      </c>
      <c r="C578" s="1">
        <v>12.5061378404066</v>
      </c>
      <c r="E578" s="1">
        <v>22.281620372925637</v>
      </c>
    </row>
    <row r="579" spans="1:5" x14ac:dyDescent="0.2">
      <c r="A579" s="2">
        <v>44421</v>
      </c>
      <c r="B579" s="1">
        <v>21.2971771760091</v>
      </c>
      <c r="C579" s="1">
        <v>13.803030218301201</v>
      </c>
      <c r="E579" s="1">
        <v>22.281620372925637</v>
      </c>
    </row>
    <row r="580" spans="1:5" x14ac:dyDescent="0.2">
      <c r="A580" s="2">
        <v>44422</v>
      </c>
      <c r="B580" s="1">
        <v>21.2772840761514</v>
      </c>
      <c r="C580" s="1">
        <v>13.415097487607699</v>
      </c>
      <c r="E580" s="1">
        <v>22.281620372925637</v>
      </c>
    </row>
    <row r="581" spans="1:5" x14ac:dyDescent="0.2">
      <c r="A581" s="2">
        <v>44423</v>
      </c>
      <c r="B581" s="1">
        <v>23.656993461891599</v>
      </c>
      <c r="C581" s="1">
        <v>14.0648241100363</v>
      </c>
      <c r="E581" s="1">
        <v>22.281620372925637</v>
      </c>
    </row>
    <row r="582" spans="1:5" x14ac:dyDescent="0.2">
      <c r="A582" s="2">
        <v>44424</v>
      </c>
      <c r="B582" s="1">
        <v>25.539175452728699</v>
      </c>
      <c r="C582" s="1">
        <v>14.549655441654</v>
      </c>
      <c r="E582" s="1">
        <v>22.281620372925637</v>
      </c>
    </row>
    <row r="583" spans="1:5" x14ac:dyDescent="0.2">
      <c r="A583" s="2">
        <v>44425</v>
      </c>
      <c r="B583" s="1">
        <v>26.059240962229001</v>
      </c>
      <c r="C583" s="1">
        <v>7.8711336961822598</v>
      </c>
      <c r="E583" s="1">
        <v>22.281620372925637</v>
      </c>
    </row>
    <row r="584" spans="1:5" x14ac:dyDescent="0.2">
      <c r="A584" s="2">
        <v>44426</v>
      </c>
      <c r="B584" s="1">
        <v>28.459133072593101</v>
      </c>
      <c r="C584" s="1">
        <v>10.0527500453423</v>
      </c>
      <c r="E584" s="1">
        <v>22.281620372925637</v>
      </c>
    </row>
    <row r="585" spans="1:5" x14ac:dyDescent="0.2">
      <c r="A585" s="2">
        <v>44427</v>
      </c>
      <c r="B585" s="1">
        <v>26.395167746471699</v>
      </c>
      <c r="C585" s="1">
        <v>-2.2408689389459102</v>
      </c>
      <c r="E585" s="1">
        <v>22.281620372925637</v>
      </c>
    </row>
    <row r="586" spans="1:5" x14ac:dyDescent="0.2">
      <c r="A586" s="2">
        <v>44428</v>
      </c>
      <c r="B586" s="1">
        <v>27.544901044218001</v>
      </c>
      <c r="C586" s="1">
        <v>-2.2110161841273901</v>
      </c>
      <c r="E586" s="1">
        <v>22.281620372925637</v>
      </c>
    </row>
    <row r="587" spans="1:5" x14ac:dyDescent="0.2">
      <c r="A587" s="2">
        <v>44429</v>
      </c>
      <c r="B587" s="1">
        <v>28.3995782590742</v>
      </c>
      <c r="C587" s="1">
        <v>-2.1865696978639302</v>
      </c>
      <c r="E587" s="1">
        <v>22.281620372925637</v>
      </c>
    </row>
    <row r="588" spans="1:5" x14ac:dyDescent="0.2">
      <c r="A588" s="2">
        <v>44430</v>
      </c>
      <c r="B588" s="1">
        <v>28.9785822502141</v>
      </c>
      <c r="C588" s="1">
        <v>-3.5743525200828601</v>
      </c>
      <c r="E588" s="1">
        <v>22.281620372925637</v>
      </c>
    </row>
    <row r="589" spans="1:5" x14ac:dyDescent="0.2">
      <c r="A589" s="2">
        <v>44431</v>
      </c>
      <c r="B589" s="1">
        <v>31.6917501675556</v>
      </c>
      <c r="C589" s="1">
        <v>-1.7707192297326999</v>
      </c>
      <c r="E589" s="1">
        <v>22.281620372925637</v>
      </c>
    </row>
    <row r="590" spans="1:5" x14ac:dyDescent="0.2">
      <c r="A590" s="2">
        <v>44432</v>
      </c>
      <c r="B590" s="1">
        <v>29.785440638113499</v>
      </c>
      <c r="C590" s="1">
        <v>-3.14649582518188</v>
      </c>
      <c r="E590" s="1">
        <v>22.281620372925637</v>
      </c>
    </row>
    <row r="591" spans="1:5" x14ac:dyDescent="0.2">
      <c r="A591" s="2">
        <v>44433</v>
      </c>
      <c r="B591" s="1">
        <v>32.274528282351703</v>
      </c>
      <c r="C591" s="1">
        <v>20.1017090409415</v>
      </c>
      <c r="E591" s="1">
        <v>22.281620372925637</v>
      </c>
    </row>
    <row r="592" spans="1:5" x14ac:dyDescent="0.2">
      <c r="A592" s="2">
        <v>44434</v>
      </c>
      <c r="B592" s="1">
        <v>36.733814253379201</v>
      </c>
      <c r="C592" s="1">
        <v>24.555751305704302</v>
      </c>
      <c r="E592" s="1">
        <v>22.281620372925637</v>
      </c>
    </row>
    <row r="593" spans="1:5" x14ac:dyDescent="0.2">
      <c r="A593" s="2">
        <v>44435</v>
      </c>
      <c r="B593" s="1">
        <v>37.033391711563198</v>
      </c>
      <c r="C593" s="1">
        <v>23.533480492046401</v>
      </c>
      <c r="E593" s="1">
        <v>22.281620372925637</v>
      </c>
    </row>
    <row r="594" spans="1:5" x14ac:dyDescent="0.2">
      <c r="A594" s="2">
        <v>44436</v>
      </c>
      <c r="B594" s="1">
        <v>37.270037250024501</v>
      </c>
      <c r="C594" s="1">
        <v>22.6214463438466</v>
      </c>
      <c r="E594" s="1">
        <v>22.281620372925637</v>
      </c>
    </row>
    <row r="595" spans="1:5" x14ac:dyDescent="0.2">
      <c r="A595" s="2">
        <v>44437</v>
      </c>
      <c r="B595" s="1">
        <v>39.282379852117998</v>
      </c>
      <c r="C595" s="1">
        <v>27.1165247641826</v>
      </c>
      <c r="E595" s="1">
        <v>22.281620372925637</v>
      </c>
    </row>
    <row r="596" spans="1:5" x14ac:dyDescent="0.2">
      <c r="A596" s="2">
        <v>44438</v>
      </c>
      <c r="B596" s="1">
        <v>40.922057548053097</v>
      </c>
      <c r="C596" s="1">
        <v>28.184479070366098</v>
      </c>
      <c r="E596" s="1">
        <v>22.281620372925637</v>
      </c>
    </row>
    <row r="597" spans="1:5" x14ac:dyDescent="0.2">
      <c r="A597" s="2">
        <v>44439</v>
      </c>
      <c r="B597" s="1">
        <v>40.8081452982399</v>
      </c>
      <c r="C597" s="1">
        <v>28.269126871466401</v>
      </c>
      <c r="E597" s="1">
        <v>22.281620372925637</v>
      </c>
    </row>
    <row r="598" spans="1:5" x14ac:dyDescent="0.2">
      <c r="A598" s="2">
        <v>44440</v>
      </c>
      <c r="B598" s="1">
        <v>37.618891797422698</v>
      </c>
      <c r="C598" s="1">
        <v>24.700339601652601</v>
      </c>
      <c r="E598" s="1">
        <v>22.281620372925637</v>
      </c>
    </row>
    <row r="599" spans="1:5" x14ac:dyDescent="0.2">
      <c r="A599" s="2">
        <v>44441</v>
      </c>
      <c r="B599" s="1">
        <v>40.887438869778201</v>
      </c>
      <c r="C599" s="1">
        <v>34.827203956098998</v>
      </c>
      <c r="E599" s="1">
        <v>22.281620372925637</v>
      </c>
    </row>
    <row r="600" spans="1:5" x14ac:dyDescent="0.2">
      <c r="A600" s="2">
        <v>44442</v>
      </c>
      <c r="B600" s="1">
        <v>41.050453341036999</v>
      </c>
      <c r="C600" s="1">
        <v>35.452248610247302</v>
      </c>
      <c r="E600" s="1">
        <v>22.281620372925637</v>
      </c>
    </row>
    <row r="601" spans="1:5" x14ac:dyDescent="0.2">
      <c r="A601" s="2">
        <v>44443</v>
      </c>
      <c r="B601" s="1">
        <v>40.782786165427403</v>
      </c>
      <c r="C601" s="1">
        <v>35.820213315892097</v>
      </c>
      <c r="E601" s="1">
        <v>22.281620372925637</v>
      </c>
    </row>
    <row r="602" spans="1:5" x14ac:dyDescent="0.2">
      <c r="A602" s="2">
        <v>44444</v>
      </c>
      <c r="B602" s="1">
        <v>41.8490868293947</v>
      </c>
      <c r="C602" s="1">
        <v>37.135407736970798</v>
      </c>
      <c r="E602" s="1">
        <v>22.281620372925637</v>
      </c>
    </row>
    <row r="603" spans="1:5" x14ac:dyDescent="0.2">
      <c r="A603" s="2">
        <v>44445</v>
      </c>
      <c r="B603" s="1">
        <v>37.959706316716698</v>
      </c>
      <c r="C603" s="1">
        <v>40.372712480079898</v>
      </c>
      <c r="E603" s="1">
        <v>22.281620372925637</v>
      </c>
    </row>
    <row r="604" spans="1:5" x14ac:dyDescent="0.2">
      <c r="A604" s="2">
        <v>44446</v>
      </c>
      <c r="B604" s="1">
        <v>31.629169371876301</v>
      </c>
      <c r="C604" s="1">
        <v>37.814998826043002</v>
      </c>
      <c r="E604" s="1">
        <v>22.281620372925637</v>
      </c>
    </row>
    <row r="605" spans="1:5" x14ac:dyDescent="0.2">
      <c r="A605" s="2">
        <v>44447</v>
      </c>
      <c r="B605" s="1">
        <v>22.835118554336301</v>
      </c>
      <c r="C605" s="1">
        <v>10.511150782318399</v>
      </c>
      <c r="E605" s="1">
        <v>22.281620372925637</v>
      </c>
    </row>
    <row r="606" spans="1:5" x14ac:dyDescent="0.2">
      <c r="A606" s="2">
        <v>44448</v>
      </c>
      <c r="B606" s="1">
        <v>16.074945177188901</v>
      </c>
      <c r="C606" s="1">
        <v>4.39920506005853</v>
      </c>
      <c r="E606" s="1">
        <v>22.281620372925637</v>
      </c>
    </row>
    <row r="607" spans="1:5" x14ac:dyDescent="0.2">
      <c r="A607" s="2">
        <v>44449</v>
      </c>
      <c r="B607" s="1">
        <v>15.042724535373599</v>
      </c>
      <c r="C607" s="1">
        <v>4.76136874775856</v>
      </c>
      <c r="E607" s="1">
        <v>22.281620372925637</v>
      </c>
    </row>
    <row r="608" spans="1:5" x14ac:dyDescent="0.2">
      <c r="A608" s="2">
        <v>44450</v>
      </c>
      <c r="B608" s="1">
        <v>14.4256290941507</v>
      </c>
      <c r="C608" s="1">
        <v>5.4685174034317496</v>
      </c>
      <c r="E608" s="1">
        <v>22.281620372925637</v>
      </c>
    </row>
    <row r="609" spans="1:5" x14ac:dyDescent="0.2">
      <c r="A609" s="2">
        <v>44451</v>
      </c>
      <c r="B609" s="1">
        <v>14.617090767276199</v>
      </c>
      <c r="C609" s="1">
        <v>3.67104785094747</v>
      </c>
      <c r="E609" s="1">
        <v>22.281620372925637</v>
      </c>
    </row>
    <row r="610" spans="1:5" x14ac:dyDescent="0.2">
      <c r="A610" s="2">
        <v>44452</v>
      </c>
      <c r="B610" s="1">
        <v>14.493184189690499</v>
      </c>
      <c r="C610" s="1">
        <v>5.0431910003290099</v>
      </c>
      <c r="E610" s="1">
        <v>22.281620372925637</v>
      </c>
    </row>
    <row r="611" spans="1:5" x14ac:dyDescent="0.2">
      <c r="A611" s="2">
        <v>44453</v>
      </c>
      <c r="B611" s="1">
        <v>15.4461021788544</v>
      </c>
      <c r="C611" s="1">
        <v>3.9109917824766698</v>
      </c>
      <c r="E611" s="1">
        <v>22.281620372925637</v>
      </c>
    </row>
    <row r="612" spans="1:5" x14ac:dyDescent="0.2">
      <c r="A612" s="2">
        <v>44454</v>
      </c>
      <c r="B612" s="1">
        <v>11.610702290376301</v>
      </c>
      <c r="C612" s="1">
        <v>0.40625827285984001</v>
      </c>
      <c r="E612" s="1">
        <v>22.281620372925637</v>
      </c>
    </row>
    <row r="613" spans="1:5" x14ac:dyDescent="0.2">
      <c r="A613" s="2">
        <v>44455</v>
      </c>
      <c r="B613" s="1">
        <v>2.0799572522909702</v>
      </c>
      <c r="C613" s="1">
        <v>-14.2943783091778</v>
      </c>
      <c r="E613" s="1">
        <v>22.281620372925637</v>
      </c>
    </row>
    <row r="614" spans="1:5" x14ac:dyDescent="0.2">
      <c r="A614" s="2">
        <v>44456</v>
      </c>
      <c r="B614" s="1">
        <v>4.6857468080346596</v>
      </c>
      <c r="C614" s="1">
        <v>-12.577748538210299</v>
      </c>
      <c r="E614" s="1">
        <v>22.281620372925637</v>
      </c>
    </row>
    <row r="615" spans="1:5" x14ac:dyDescent="0.2">
      <c r="A615" s="2">
        <v>44457</v>
      </c>
      <c r="B615" s="1">
        <v>6.5961362848852199</v>
      </c>
      <c r="C615" s="1">
        <v>-11.8016689465239</v>
      </c>
      <c r="E615" s="1">
        <v>22.281620372925637</v>
      </c>
    </row>
    <row r="616" spans="1:5" x14ac:dyDescent="0.2">
      <c r="A616" s="2">
        <v>44458</v>
      </c>
      <c r="B616" s="1">
        <v>7.38762504209065</v>
      </c>
      <c r="C616" s="1">
        <v>-13.2615291353172</v>
      </c>
      <c r="E616" s="1">
        <v>22.281620372925637</v>
      </c>
    </row>
    <row r="617" spans="1:5" x14ac:dyDescent="0.2">
      <c r="A617" s="2">
        <v>44459</v>
      </c>
      <c r="B617" s="1">
        <v>8.4819711868973293</v>
      </c>
      <c r="C617" s="1">
        <v>-20.205530940739099</v>
      </c>
      <c r="E617" s="1">
        <v>22.281620372925637</v>
      </c>
    </row>
    <row r="618" spans="1:5" x14ac:dyDescent="0.2">
      <c r="A618" s="2">
        <v>44460</v>
      </c>
      <c r="B618" s="1">
        <v>9.4064028931111903</v>
      </c>
      <c r="C618" s="1">
        <v>-23.076740430632501</v>
      </c>
      <c r="E618" s="1">
        <v>22.281620372925637</v>
      </c>
    </row>
    <row r="619" spans="1:5" x14ac:dyDescent="0.2">
      <c r="A619" s="2">
        <v>44461</v>
      </c>
      <c r="B619" s="1">
        <v>16.8345041560009</v>
      </c>
      <c r="C619" s="1">
        <v>-19.0133577858177</v>
      </c>
      <c r="E619" s="1">
        <v>22.281620372925637</v>
      </c>
    </row>
    <row r="620" spans="1:5" x14ac:dyDescent="0.2">
      <c r="A620" s="2">
        <v>44462</v>
      </c>
      <c r="B620" s="1">
        <v>19.619115116192301</v>
      </c>
      <c r="C620" s="1">
        <v>-13.755175136022</v>
      </c>
      <c r="E620" s="1">
        <v>22.281620372925637</v>
      </c>
    </row>
    <row r="621" spans="1:5" x14ac:dyDescent="0.2">
      <c r="A621" s="2">
        <v>44463</v>
      </c>
      <c r="B621" s="1">
        <v>19.762489312200898</v>
      </c>
      <c r="C621" s="1">
        <v>-14.5531715052787</v>
      </c>
      <c r="E621" s="1">
        <v>22.281620372925637</v>
      </c>
    </row>
    <row r="622" spans="1:5" x14ac:dyDescent="0.2">
      <c r="A622" s="2">
        <v>44464</v>
      </c>
      <c r="B622" s="1">
        <v>19.11860728568</v>
      </c>
      <c r="C622" s="1">
        <v>-15.3949878493599</v>
      </c>
      <c r="E622" s="1">
        <v>22.281620372925637</v>
      </c>
    </row>
    <row r="623" spans="1:5" x14ac:dyDescent="0.2">
      <c r="A623" s="2">
        <v>44465</v>
      </c>
      <c r="B623" s="1">
        <v>22.1322538219883</v>
      </c>
      <c r="C623" s="1">
        <v>5.4840128420686698</v>
      </c>
      <c r="E623" s="1">
        <v>22.281620372925637</v>
      </c>
    </row>
    <row r="624" spans="1:5" x14ac:dyDescent="0.2">
      <c r="A624" s="2">
        <v>44466</v>
      </c>
      <c r="B624" s="1">
        <v>17.253277356527999</v>
      </c>
      <c r="C624" s="1">
        <v>-1.3582058577543099</v>
      </c>
      <c r="E624" s="1">
        <v>22.281620372925637</v>
      </c>
    </row>
    <row r="625" spans="1:5" x14ac:dyDescent="0.2">
      <c r="A625" s="2">
        <v>44467</v>
      </c>
      <c r="B625" s="1">
        <v>11.283756002621701</v>
      </c>
      <c r="C625" s="1">
        <v>-6.4909534874231296</v>
      </c>
      <c r="E625" s="1">
        <v>22.281620372925637</v>
      </c>
    </row>
    <row r="626" spans="1:5" x14ac:dyDescent="0.2">
      <c r="A626" s="2">
        <v>44468</v>
      </c>
      <c r="B626" s="1">
        <v>23.4453392839389</v>
      </c>
      <c r="C626" s="1">
        <v>4.3523502814297004</v>
      </c>
      <c r="E626" s="1">
        <v>22.281620372925637</v>
      </c>
    </row>
    <row r="627" spans="1:5" x14ac:dyDescent="0.2">
      <c r="A627" s="2">
        <v>44469</v>
      </c>
      <c r="B627" s="1">
        <v>31.3637461165834</v>
      </c>
      <c r="C627" s="1">
        <v>10.919540445647399</v>
      </c>
      <c r="E627" s="1">
        <v>22.281620372925637</v>
      </c>
    </row>
    <row r="628" spans="1:5" x14ac:dyDescent="0.2">
      <c r="A628" s="2">
        <v>44470</v>
      </c>
      <c r="B628" s="1">
        <v>27.303154438986098</v>
      </c>
      <c r="C628" s="1">
        <v>8.0506573545478801</v>
      </c>
      <c r="E628" s="1">
        <v>22.281620372925637</v>
      </c>
    </row>
    <row r="629" spans="1:5" x14ac:dyDescent="0.2">
      <c r="A629" s="2">
        <v>44471</v>
      </c>
      <c r="B629" s="1">
        <v>24.8523608800914</v>
      </c>
      <c r="C629" s="1">
        <v>6.6520945687022603</v>
      </c>
      <c r="E629" s="1">
        <v>22.281620372925637</v>
      </c>
    </row>
    <row r="630" spans="1:5" x14ac:dyDescent="0.2">
      <c r="A630" s="2">
        <v>44472</v>
      </c>
      <c r="B630" s="1">
        <v>23.107966117827399</v>
      </c>
      <c r="C630" s="1">
        <v>7.8034816689889004</v>
      </c>
      <c r="E630" s="1">
        <v>22.281620372925637</v>
      </c>
    </row>
    <row r="631" spans="1:5" x14ac:dyDescent="0.2">
      <c r="A631" s="2">
        <v>44473</v>
      </c>
      <c r="B631" s="1">
        <v>25.7573117654999</v>
      </c>
      <c r="C631" s="1">
        <v>11.764808568698699</v>
      </c>
      <c r="E631" s="1">
        <v>22.281620372925637</v>
      </c>
    </row>
    <row r="632" spans="1:5" x14ac:dyDescent="0.2">
      <c r="A632" s="2">
        <v>44474</v>
      </c>
      <c r="B632" s="1">
        <v>32.336161835831398</v>
      </c>
      <c r="C632" s="1">
        <v>24.720843224604401</v>
      </c>
      <c r="E632" s="1">
        <v>22.281620372925637</v>
      </c>
    </row>
    <row r="633" spans="1:5" x14ac:dyDescent="0.2">
      <c r="A633" s="2">
        <v>44475</v>
      </c>
      <c r="B633" s="1">
        <v>29.8007043204388</v>
      </c>
      <c r="C633" s="1">
        <v>25.235565515081799</v>
      </c>
      <c r="E633" s="1">
        <v>22.281620372925637</v>
      </c>
    </row>
    <row r="634" spans="1:5" x14ac:dyDescent="0.2">
      <c r="A634" s="2">
        <v>44476</v>
      </c>
      <c r="B634" s="1">
        <v>27.955056586855498</v>
      </c>
      <c r="C634" s="1">
        <v>28.771350215548999</v>
      </c>
      <c r="E634" s="1">
        <v>22.281620372925637</v>
      </c>
    </row>
    <row r="635" spans="1:5" x14ac:dyDescent="0.2">
      <c r="A635" s="2">
        <v>44477</v>
      </c>
      <c r="B635" s="1">
        <v>27.160333911311501</v>
      </c>
      <c r="C635" s="1">
        <v>29.162349090645002</v>
      </c>
      <c r="E635" s="1">
        <v>22.281620372925637</v>
      </c>
    </row>
    <row r="636" spans="1:5" x14ac:dyDescent="0.2">
      <c r="A636" s="2">
        <v>44478</v>
      </c>
      <c r="B636" s="1">
        <v>27.226690292770801</v>
      </c>
      <c r="C636" s="1">
        <v>29.228061979031899</v>
      </c>
      <c r="E636" s="1">
        <v>22.281620372925637</v>
      </c>
    </row>
    <row r="637" spans="1:5" x14ac:dyDescent="0.2">
      <c r="A637" s="2">
        <v>44479</v>
      </c>
      <c r="B637" s="1">
        <v>22.803441694324199</v>
      </c>
      <c r="C637" s="1">
        <v>7.9546423683930003</v>
      </c>
      <c r="E637" s="1">
        <v>22.281620372925637</v>
      </c>
    </row>
    <row r="638" spans="1:5" x14ac:dyDescent="0.2">
      <c r="A638" s="2">
        <v>44480</v>
      </c>
      <c r="B638" s="1">
        <v>25.1478029609045</v>
      </c>
      <c r="C638" s="1">
        <v>12.6630011350949</v>
      </c>
      <c r="E638" s="1">
        <v>22.281620372925637</v>
      </c>
    </row>
    <row r="639" spans="1:5" x14ac:dyDescent="0.2">
      <c r="A639" s="2">
        <v>44481</v>
      </c>
      <c r="B639" s="1">
        <v>29.756311273733001</v>
      </c>
      <c r="C639" s="1">
        <v>18.988222870739602</v>
      </c>
      <c r="E639" s="1">
        <v>22.281620372925637</v>
      </c>
    </row>
    <row r="640" spans="1:5" x14ac:dyDescent="0.2">
      <c r="A640" s="2">
        <v>44482</v>
      </c>
      <c r="B640" s="1">
        <v>24.4629233519961</v>
      </c>
      <c r="C640" s="1">
        <v>15.307401705683599</v>
      </c>
      <c r="E640" s="1">
        <v>22.281620372925637</v>
      </c>
    </row>
    <row r="641" spans="1:5" x14ac:dyDescent="0.2">
      <c r="A641" s="2">
        <v>44483</v>
      </c>
      <c r="B641" s="1">
        <v>25.330669292894701</v>
      </c>
      <c r="C641" s="1">
        <v>14.641053189494899</v>
      </c>
      <c r="E641" s="1">
        <v>22.281620372925637</v>
      </c>
    </row>
    <row r="642" spans="1:5" x14ac:dyDescent="0.2">
      <c r="A642" s="2">
        <v>44484</v>
      </c>
      <c r="B642" s="1">
        <v>25.779598885549699</v>
      </c>
      <c r="C642" s="1">
        <v>14.8794708738487</v>
      </c>
      <c r="E642" s="1">
        <v>22.281620372925637</v>
      </c>
    </row>
    <row r="643" spans="1:5" x14ac:dyDescent="0.2">
      <c r="A643" s="2">
        <v>44485</v>
      </c>
      <c r="B643" s="1">
        <v>26.0863582709027</v>
      </c>
      <c r="C643" s="1">
        <v>15.0230561026719</v>
      </c>
      <c r="E643" s="1">
        <v>22.281620372925637</v>
      </c>
    </row>
    <row r="644" spans="1:5" x14ac:dyDescent="0.2">
      <c r="A644" s="2">
        <v>44486</v>
      </c>
      <c r="B644" s="1">
        <v>26.3228292671349</v>
      </c>
      <c r="C644" s="1">
        <v>14.6751518279363</v>
      </c>
      <c r="E644" s="1">
        <v>22.281620372925637</v>
      </c>
    </row>
    <row r="645" spans="1:5" x14ac:dyDescent="0.2">
      <c r="A645" s="2">
        <v>44487</v>
      </c>
      <c r="B645" s="1">
        <v>27.451981388009401</v>
      </c>
      <c r="C645" s="1">
        <v>16.7877377430049</v>
      </c>
      <c r="E645" s="1">
        <v>22.281620372925637</v>
      </c>
    </row>
    <row r="646" spans="1:5" x14ac:dyDescent="0.2">
      <c r="A646" s="2">
        <v>44488</v>
      </c>
      <c r="B646" s="1">
        <v>24.103172302756601</v>
      </c>
      <c r="C646" s="1">
        <v>7.8359916939857897</v>
      </c>
      <c r="E646" s="1">
        <v>22.281620372925637</v>
      </c>
    </row>
    <row r="647" spans="1:5" x14ac:dyDescent="0.2">
      <c r="A647" s="2">
        <v>44489</v>
      </c>
      <c r="B647" s="1">
        <v>25.656024655853699</v>
      </c>
      <c r="C647" s="1">
        <v>7.73737638057725</v>
      </c>
      <c r="E647" s="1">
        <v>22.281620372925637</v>
      </c>
    </row>
    <row r="648" spans="1:5" x14ac:dyDescent="0.2">
      <c r="A648" s="2">
        <v>44490</v>
      </c>
      <c r="B648" s="1">
        <v>27.4102574089756</v>
      </c>
      <c r="C648" s="1">
        <v>-0.60536701436715001</v>
      </c>
      <c r="E648" s="1">
        <v>22.281620372925637</v>
      </c>
    </row>
    <row r="649" spans="1:5" x14ac:dyDescent="0.2">
      <c r="A649" s="2">
        <v>44491</v>
      </c>
      <c r="B649" s="1">
        <v>27.546714257456902</v>
      </c>
      <c r="C649" s="1">
        <v>-0.98956084145779999</v>
      </c>
      <c r="E649" s="1">
        <v>22.281620372925637</v>
      </c>
    </row>
    <row r="650" spans="1:5" x14ac:dyDescent="0.2">
      <c r="A650" s="2">
        <v>44492</v>
      </c>
      <c r="B650" s="1">
        <v>27.7481136329191</v>
      </c>
      <c r="C650" s="1">
        <v>-0.64414578342749995</v>
      </c>
      <c r="E650" s="1">
        <v>22.281620372925637</v>
      </c>
    </row>
    <row r="651" spans="1:5" x14ac:dyDescent="0.2">
      <c r="A651" s="2">
        <v>44493</v>
      </c>
      <c r="B651" s="1">
        <v>25.666953531024401</v>
      </c>
      <c r="C651" s="1">
        <v>-1.96942617233629</v>
      </c>
      <c r="E651" s="1">
        <v>22.281620372925637</v>
      </c>
    </row>
    <row r="652" spans="1:5" x14ac:dyDescent="0.2">
      <c r="A652" s="2">
        <v>44494</v>
      </c>
      <c r="B652" s="1">
        <v>24.469677970884401</v>
      </c>
      <c r="C652" s="1">
        <v>-2.68946657981156</v>
      </c>
      <c r="E652" s="1">
        <v>22.281620372925637</v>
      </c>
    </row>
    <row r="653" spans="1:5" x14ac:dyDescent="0.2">
      <c r="A653" s="2">
        <v>44495</v>
      </c>
      <c r="B653" s="1">
        <v>28.818021204863602</v>
      </c>
      <c r="C653" s="1">
        <v>19.963732992613</v>
      </c>
      <c r="E653" s="1">
        <v>22.281620372925637</v>
      </c>
    </row>
    <row r="654" spans="1:5" x14ac:dyDescent="0.2">
      <c r="A654" s="2">
        <v>44496</v>
      </c>
      <c r="B654" s="1">
        <v>30.243295371093801</v>
      </c>
      <c r="C654" s="1">
        <v>27.062009808859202</v>
      </c>
      <c r="E654" s="1">
        <v>22.281620372925637</v>
      </c>
    </row>
    <row r="655" spans="1:5" x14ac:dyDescent="0.2">
      <c r="A655" s="2">
        <v>44497</v>
      </c>
      <c r="B655" s="1">
        <v>34.839751656133899</v>
      </c>
      <c r="C655" s="1">
        <v>27.209923035003001</v>
      </c>
      <c r="E655" s="1">
        <v>22.281620372925637</v>
      </c>
    </row>
    <row r="656" spans="1:5" x14ac:dyDescent="0.2">
      <c r="A656" s="2">
        <v>44498</v>
      </c>
      <c r="B656" s="1">
        <v>35.267581905529703</v>
      </c>
      <c r="C656" s="1">
        <v>27.713432172394601</v>
      </c>
      <c r="E656" s="1">
        <v>22.281620372925637</v>
      </c>
    </row>
    <row r="657" spans="1:5" x14ac:dyDescent="0.2">
      <c r="A657" s="2">
        <v>44499</v>
      </c>
      <c r="B657" s="1">
        <v>37.270065456106202</v>
      </c>
      <c r="C657" s="1">
        <v>29.628379037113898</v>
      </c>
      <c r="E657" s="1">
        <v>22.281620372925637</v>
      </c>
    </row>
    <row r="658" spans="1:5" x14ac:dyDescent="0.2">
      <c r="A658" s="2">
        <v>44500</v>
      </c>
      <c r="B658" s="1">
        <v>34.711006760334698</v>
      </c>
      <c r="C658" s="1">
        <v>28.4509355095147</v>
      </c>
      <c r="E658" s="1">
        <v>22.281620372925637</v>
      </c>
    </row>
    <row r="659" spans="1:5" x14ac:dyDescent="0.2">
      <c r="A659" s="2">
        <v>44501</v>
      </c>
      <c r="B659" s="1">
        <v>30.873611856904699</v>
      </c>
      <c r="C659" s="1">
        <v>24.104193675739999</v>
      </c>
      <c r="E659" s="1">
        <v>22.281620372925637</v>
      </c>
    </row>
    <row r="660" spans="1:5" x14ac:dyDescent="0.2">
      <c r="A660" s="2">
        <v>44502</v>
      </c>
      <c r="B660" s="1">
        <v>33.639631299835798</v>
      </c>
      <c r="C660" s="1">
        <v>33.3613337757062</v>
      </c>
      <c r="E660" s="1">
        <v>22.281620372925637</v>
      </c>
    </row>
    <row r="661" spans="1:5" x14ac:dyDescent="0.2">
      <c r="A661" s="2">
        <v>44503</v>
      </c>
      <c r="B661" s="1">
        <v>32.136793445122102</v>
      </c>
      <c r="C661" s="1">
        <v>33.341383219730801</v>
      </c>
      <c r="E661" s="1">
        <v>22.281620372925637</v>
      </c>
    </row>
    <row r="662" spans="1:5" x14ac:dyDescent="0.2">
      <c r="A662" s="2">
        <v>44504</v>
      </c>
      <c r="B662" s="1">
        <v>30.275658876602801</v>
      </c>
      <c r="C662" s="1">
        <v>33.395542870064602</v>
      </c>
      <c r="E662" s="1">
        <v>22.281620372925637</v>
      </c>
    </row>
    <row r="663" spans="1:5" x14ac:dyDescent="0.2">
      <c r="A663" s="2">
        <v>44505</v>
      </c>
      <c r="B663" s="1">
        <v>30.0651266875186</v>
      </c>
      <c r="C663" s="1">
        <v>33.4375494905455</v>
      </c>
      <c r="E663" s="1">
        <v>22.281620372925637</v>
      </c>
    </row>
    <row r="664" spans="1:5" x14ac:dyDescent="0.2">
      <c r="A664" s="2">
        <v>44506</v>
      </c>
      <c r="B664" s="1">
        <v>29.9397107835198</v>
      </c>
      <c r="C664" s="1">
        <v>33.453207579866501</v>
      </c>
      <c r="E664" s="1">
        <v>22.281620372925637</v>
      </c>
    </row>
    <row r="665" spans="1:5" x14ac:dyDescent="0.2">
      <c r="A665" s="2">
        <v>44507</v>
      </c>
      <c r="B665" s="1">
        <v>29.954201944355798</v>
      </c>
      <c r="C665" s="1">
        <v>44.589598638733101</v>
      </c>
      <c r="E665" s="1">
        <v>22.281620372925637</v>
      </c>
    </row>
    <row r="666" spans="1:5" x14ac:dyDescent="0.2">
      <c r="A666" s="2">
        <v>44508</v>
      </c>
      <c r="B666" s="1">
        <v>30.189725035279402</v>
      </c>
      <c r="C666" s="1">
        <v>45.692690590842901</v>
      </c>
      <c r="E666" s="1">
        <v>22.281620372925637</v>
      </c>
    </row>
    <row r="667" spans="1:5" x14ac:dyDescent="0.2">
      <c r="A667" s="2">
        <v>44509</v>
      </c>
      <c r="B667" s="1">
        <v>23.445009859659798</v>
      </c>
      <c r="C667" s="1">
        <v>20.8993285373333</v>
      </c>
      <c r="E667" s="1">
        <v>22.281620372925637</v>
      </c>
    </row>
    <row r="668" spans="1:5" x14ac:dyDescent="0.2">
      <c r="A668" s="2">
        <v>44510</v>
      </c>
      <c r="B668" s="1">
        <v>22.666946949602</v>
      </c>
      <c r="C668" s="1">
        <v>12.4979952274326</v>
      </c>
      <c r="E668" s="1">
        <v>22.281620372925637</v>
      </c>
    </row>
    <row r="669" spans="1:5" x14ac:dyDescent="0.2">
      <c r="A669" s="2">
        <v>44511</v>
      </c>
      <c r="B669" s="1">
        <v>18.9423938244909</v>
      </c>
      <c r="C669" s="1">
        <v>13.8919668910123</v>
      </c>
      <c r="E669" s="1">
        <v>22.281620372925637</v>
      </c>
    </row>
    <row r="670" spans="1:5" x14ac:dyDescent="0.2">
      <c r="A670" s="2">
        <v>44512</v>
      </c>
      <c r="B670" s="1">
        <v>20.4763695505215</v>
      </c>
      <c r="C670" s="1">
        <v>15.7681808222857</v>
      </c>
      <c r="E670" s="1">
        <v>22.281620372925637</v>
      </c>
    </row>
    <row r="671" spans="1:5" x14ac:dyDescent="0.2">
      <c r="A671" s="2">
        <v>44513</v>
      </c>
      <c r="B671" s="1">
        <v>19.527654390860601</v>
      </c>
      <c r="C671" s="1">
        <v>14.971235414760301</v>
      </c>
      <c r="E671" s="1">
        <v>22.281620372925637</v>
      </c>
    </row>
    <row r="672" spans="1:5" x14ac:dyDescent="0.2">
      <c r="A672" s="2">
        <v>44514</v>
      </c>
      <c r="B672" s="1">
        <v>22.857229215486701</v>
      </c>
      <c r="C672" s="1">
        <v>15.5212935365084</v>
      </c>
      <c r="E672" s="1">
        <v>22.281620372925637</v>
      </c>
    </row>
    <row r="673" spans="1:5" x14ac:dyDescent="0.2">
      <c r="A673" s="2">
        <v>44515</v>
      </c>
      <c r="B673" s="1">
        <v>26.566178972818701</v>
      </c>
      <c r="C673" s="1">
        <v>16.6811283841723</v>
      </c>
      <c r="E673" s="1">
        <v>22.281620372925637</v>
      </c>
    </row>
    <row r="674" spans="1:5" x14ac:dyDescent="0.2">
      <c r="A674" s="2">
        <v>44516</v>
      </c>
      <c r="B674" s="1">
        <v>27.789701488183098</v>
      </c>
      <c r="C674" s="1">
        <v>9.6875005122046804</v>
      </c>
      <c r="E674" s="1">
        <v>22.281620372925637</v>
      </c>
    </row>
    <row r="675" spans="1:5" x14ac:dyDescent="0.2">
      <c r="A675" s="2">
        <v>44517</v>
      </c>
      <c r="B675" s="1">
        <v>28.781801715106301</v>
      </c>
      <c r="C675" s="1">
        <v>9.8088059159180805</v>
      </c>
      <c r="E675" s="1">
        <v>22.281620372925637</v>
      </c>
    </row>
    <row r="676" spans="1:5" x14ac:dyDescent="0.2">
      <c r="A676" s="2">
        <v>44518</v>
      </c>
      <c r="B676" s="1">
        <v>30.403909370940202</v>
      </c>
      <c r="C676" s="1">
        <v>10.8554409694901</v>
      </c>
      <c r="E676" s="1">
        <v>22.281620372925637</v>
      </c>
    </row>
    <row r="677" spans="1:5" x14ac:dyDescent="0.2">
      <c r="A677" s="2">
        <v>44519</v>
      </c>
      <c r="B677" s="1">
        <v>31.0403246820287</v>
      </c>
      <c r="C677" s="1">
        <v>11.34724155292</v>
      </c>
      <c r="E677" s="1">
        <v>22.281620372925637</v>
      </c>
    </row>
    <row r="678" spans="1:5" x14ac:dyDescent="0.2">
      <c r="A678" s="2">
        <v>44520</v>
      </c>
      <c r="B678" s="1">
        <v>31.375067509269101</v>
      </c>
      <c r="C678" s="1">
        <v>11.1597918279128</v>
      </c>
      <c r="E678" s="1">
        <v>22.281620372925637</v>
      </c>
    </row>
    <row r="679" spans="1:5" x14ac:dyDescent="0.2">
      <c r="A679" s="2">
        <v>44521</v>
      </c>
      <c r="B679" s="1">
        <v>33.711091303814598</v>
      </c>
      <c r="C679" s="1">
        <v>0.45231394909499001</v>
      </c>
      <c r="E679" s="1">
        <v>22.281620372925637</v>
      </c>
    </row>
    <row r="680" spans="1:5" x14ac:dyDescent="0.2">
      <c r="A680" s="2">
        <v>44522</v>
      </c>
      <c r="B680" s="1">
        <v>34.498831628031901</v>
      </c>
      <c r="C680" s="1">
        <v>-0.48670695732808</v>
      </c>
      <c r="E680" s="1">
        <v>22.281620372925637</v>
      </c>
    </row>
    <row r="681" spans="1:5" x14ac:dyDescent="0.2">
      <c r="A681" s="2">
        <v>44523</v>
      </c>
      <c r="B681" s="1">
        <v>37.303276137339502</v>
      </c>
      <c r="C681" s="1">
        <v>6.57779929304838</v>
      </c>
      <c r="E681" s="1">
        <v>22.281620372925637</v>
      </c>
    </row>
    <row r="682" spans="1:5" x14ac:dyDescent="0.2">
      <c r="A682" s="2">
        <v>44524</v>
      </c>
      <c r="B682" s="1">
        <v>34.9513711823571</v>
      </c>
      <c r="C682" s="1">
        <v>6.1915579259586</v>
      </c>
      <c r="E682" s="1">
        <v>22.281620372925637</v>
      </c>
    </row>
    <row r="683" spans="1:5" x14ac:dyDescent="0.2">
      <c r="A683" s="2">
        <v>44525</v>
      </c>
      <c r="B683" s="1">
        <v>39.264360175468603</v>
      </c>
      <c r="C683" s="1">
        <v>29.0573375364337</v>
      </c>
      <c r="E683" s="1">
        <v>22.281620372925637</v>
      </c>
    </row>
    <row r="684" spans="1:5" x14ac:dyDescent="0.2">
      <c r="A684" s="2">
        <v>44526</v>
      </c>
      <c r="B684" s="1">
        <v>39.891744222267</v>
      </c>
      <c r="C684" s="1">
        <v>27.645107436798401</v>
      </c>
      <c r="E684" s="1">
        <v>22.281620372925637</v>
      </c>
    </row>
    <row r="685" spans="1:5" x14ac:dyDescent="0.2">
      <c r="A685" s="2">
        <v>44527</v>
      </c>
      <c r="B685" s="1">
        <v>40.3184124673543</v>
      </c>
      <c r="C685" s="1">
        <v>26.938967430437302</v>
      </c>
      <c r="E685" s="1">
        <v>22.281620372925637</v>
      </c>
    </row>
    <row r="686" spans="1:5" x14ac:dyDescent="0.2">
      <c r="A686" s="2">
        <v>44528</v>
      </c>
      <c r="B686" s="1">
        <v>43.530491696197799</v>
      </c>
      <c r="C686" s="1">
        <v>29.890631112083899</v>
      </c>
      <c r="E686" s="1">
        <v>22.281620372925637</v>
      </c>
    </row>
    <row r="687" spans="1:5" x14ac:dyDescent="0.2">
      <c r="A687" s="2">
        <v>44529</v>
      </c>
      <c r="B687" s="1">
        <v>45.003027548198403</v>
      </c>
      <c r="C687" s="1">
        <v>31.5611663815383</v>
      </c>
      <c r="E687" s="1">
        <v>22.281620372925637</v>
      </c>
    </row>
    <row r="688" spans="1:5" x14ac:dyDescent="0.2">
      <c r="A688" s="2">
        <v>44530</v>
      </c>
      <c r="B688" s="1">
        <v>42.770763106017597</v>
      </c>
      <c r="C688" s="1">
        <v>30.488415637313899</v>
      </c>
      <c r="E688" s="1">
        <v>22.281620372925637</v>
      </c>
    </row>
    <row r="689" spans="1:5" x14ac:dyDescent="0.2">
      <c r="A689" s="2">
        <v>44531</v>
      </c>
      <c r="B689" s="1">
        <v>39.970537184840403</v>
      </c>
      <c r="C689" s="1">
        <v>27.7430125343657</v>
      </c>
      <c r="E689" s="1">
        <v>22.281620372925637</v>
      </c>
    </row>
    <row r="690" spans="1:5" x14ac:dyDescent="0.2">
      <c r="A690" s="2">
        <v>44532</v>
      </c>
      <c r="B690" s="1">
        <v>39.457526694763501</v>
      </c>
      <c r="C690" s="1">
        <v>33.901390696895596</v>
      </c>
      <c r="E690" s="1">
        <v>22.281620372925637</v>
      </c>
    </row>
    <row r="691" spans="1:5" x14ac:dyDescent="0.2">
      <c r="A691" s="2">
        <v>44533</v>
      </c>
      <c r="B691" s="1">
        <v>38.581663216610004</v>
      </c>
      <c r="C691" s="1">
        <v>33.122486019644498</v>
      </c>
      <c r="E691" s="1">
        <v>22.281620372925637</v>
      </c>
    </row>
    <row r="692" spans="1:5" x14ac:dyDescent="0.2">
      <c r="A692" s="2">
        <v>44534</v>
      </c>
      <c r="B692" s="1">
        <v>38.100000675333099</v>
      </c>
      <c r="C692" s="1">
        <v>33.163766200636204</v>
      </c>
      <c r="E692" s="1">
        <v>22.281620372925637</v>
      </c>
    </row>
    <row r="693" spans="1:5" x14ac:dyDescent="0.2">
      <c r="A693" s="2">
        <v>44535</v>
      </c>
      <c r="B693" s="1">
        <v>35.373648804989699</v>
      </c>
      <c r="C693" s="1">
        <v>32.0501958617958</v>
      </c>
      <c r="E693" s="1">
        <v>22.281620372925637</v>
      </c>
    </row>
    <row r="694" spans="1:5" x14ac:dyDescent="0.2">
      <c r="A694" s="2">
        <v>44536</v>
      </c>
      <c r="B694" s="1">
        <v>33.493747069955901</v>
      </c>
      <c r="C694" s="1">
        <v>31.6172399539286</v>
      </c>
      <c r="E694" s="1">
        <v>22.281620372925637</v>
      </c>
    </row>
    <row r="695" spans="1:5" x14ac:dyDescent="0.2">
      <c r="A695" s="2">
        <v>44537</v>
      </c>
      <c r="B695" s="1">
        <v>32.3278652684726</v>
      </c>
      <c r="C695" s="1">
        <v>36.532409274225202</v>
      </c>
      <c r="E695" s="1">
        <v>22.281620372925637</v>
      </c>
    </row>
    <row r="696" spans="1:5" x14ac:dyDescent="0.2">
      <c r="A696" s="2">
        <v>44538</v>
      </c>
      <c r="B696" s="1">
        <v>31.9436712263491</v>
      </c>
      <c r="C696" s="1">
        <v>36.942585392533303</v>
      </c>
      <c r="E696" s="1">
        <v>22.281620372925637</v>
      </c>
    </row>
    <row r="697" spans="1:5" x14ac:dyDescent="0.2">
      <c r="A697" s="2">
        <v>44539</v>
      </c>
      <c r="B697" s="1">
        <v>23.034159869740801</v>
      </c>
      <c r="C697" s="1">
        <v>10.774945088793499</v>
      </c>
      <c r="E697" s="1">
        <v>22.281620372925637</v>
      </c>
    </row>
    <row r="698" spans="1:5" x14ac:dyDescent="0.2">
      <c r="A698" s="2">
        <v>44540</v>
      </c>
      <c r="B698" s="1">
        <v>21.08370931196</v>
      </c>
      <c r="C698" s="1">
        <v>10.789546319922099</v>
      </c>
      <c r="E698" s="1">
        <v>22.281620372925637</v>
      </c>
    </row>
    <row r="699" spans="1:5" x14ac:dyDescent="0.2">
      <c r="A699" s="2">
        <v>44541</v>
      </c>
      <c r="B699" s="1">
        <v>19.875928799898698</v>
      </c>
      <c r="C699" s="1">
        <v>10.846975124244301</v>
      </c>
      <c r="E699" s="1">
        <v>22.281620372925637</v>
      </c>
    </row>
    <row r="700" spans="1:5" x14ac:dyDescent="0.2">
      <c r="A700" s="2">
        <v>44542</v>
      </c>
      <c r="B700" s="1">
        <v>15.8323439523268</v>
      </c>
      <c r="C700" s="1">
        <v>8.9894164729591193</v>
      </c>
      <c r="E700" s="1">
        <v>22.281620372925637</v>
      </c>
    </row>
    <row r="701" spans="1:5" x14ac:dyDescent="0.2">
      <c r="A701" s="2">
        <v>44543</v>
      </c>
      <c r="B701" s="1">
        <v>14.517844446357101</v>
      </c>
      <c r="C701" s="1">
        <v>10.041495742333099</v>
      </c>
      <c r="E701" s="1">
        <v>22.281620372925637</v>
      </c>
    </row>
    <row r="702" spans="1:5" x14ac:dyDescent="0.2">
      <c r="A702" s="2">
        <v>44544</v>
      </c>
      <c r="B702" s="1">
        <v>16.624484800908998</v>
      </c>
      <c r="C702" s="1">
        <v>10.8072309445289</v>
      </c>
      <c r="E702" s="1">
        <v>22.281620372925637</v>
      </c>
    </row>
    <row r="703" spans="1:5" x14ac:dyDescent="0.2">
      <c r="A703" s="2">
        <v>44545</v>
      </c>
      <c r="B703" s="1">
        <v>18.6898877659733</v>
      </c>
      <c r="C703" s="1">
        <v>11.969518968168799</v>
      </c>
      <c r="E703" s="1">
        <v>22.281620372925637</v>
      </c>
    </row>
    <row r="704" spans="1:5" x14ac:dyDescent="0.2">
      <c r="A704" s="2">
        <v>44546</v>
      </c>
      <c r="B704" s="1">
        <v>18.781665318033799</v>
      </c>
      <c r="C704" s="1">
        <v>4.8941898769731802</v>
      </c>
      <c r="E704" s="1">
        <v>22.281620372925637</v>
      </c>
    </row>
    <row r="705" spans="1:5" x14ac:dyDescent="0.2">
      <c r="A705" s="2">
        <v>44547</v>
      </c>
      <c r="B705" s="1">
        <v>20.017838792447201</v>
      </c>
      <c r="C705" s="1">
        <v>6.6674220634633103</v>
      </c>
      <c r="E705" s="1">
        <v>22.281620372925637</v>
      </c>
    </row>
    <row r="706" spans="1:5" x14ac:dyDescent="0.2">
      <c r="A706" s="2">
        <v>44548</v>
      </c>
      <c r="B706" s="1">
        <v>20.728394075582202</v>
      </c>
      <c r="C706" s="1">
        <v>7.4749571372832504</v>
      </c>
      <c r="E706" s="1">
        <v>22.281620372925637</v>
      </c>
    </row>
    <row r="707" spans="1:5" x14ac:dyDescent="0.2">
      <c r="A707" s="2">
        <v>44549</v>
      </c>
      <c r="B707" s="1">
        <v>19.6831629806865</v>
      </c>
      <c r="C707" s="1">
        <v>6.8139176307321296</v>
      </c>
      <c r="E707" s="1">
        <v>22.281620372925637</v>
      </c>
    </row>
    <row r="708" spans="1:5" x14ac:dyDescent="0.2">
      <c r="A708" s="2">
        <v>44550</v>
      </c>
      <c r="B708" s="1">
        <v>21.419602954075099</v>
      </c>
      <c r="C708" s="1">
        <v>5.6167057810839003</v>
      </c>
      <c r="E708" s="1">
        <v>22.281620372925637</v>
      </c>
    </row>
    <row r="709" spans="1:5" x14ac:dyDescent="0.2">
      <c r="A709" s="2">
        <v>44551</v>
      </c>
      <c r="B709" s="1">
        <v>21.736882279502499</v>
      </c>
      <c r="C709" s="1">
        <v>-5.3889703091844803</v>
      </c>
      <c r="E709" s="1">
        <v>22.281620372925637</v>
      </c>
    </row>
    <row r="710" spans="1:5" x14ac:dyDescent="0.2">
      <c r="A710" s="2">
        <v>44552</v>
      </c>
      <c r="B710" s="1">
        <v>21.333731590859401</v>
      </c>
      <c r="C710" s="1">
        <v>-6.6093404315425603</v>
      </c>
      <c r="E710" s="1">
        <v>22.281620372925637</v>
      </c>
    </row>
    <row r="711" spans="1:5" x14ac:dyDescent="0.2">
      <c r="A711" s="2">
        <v>44553</v>
      </c>
      <c r="B711" s="1">
        <v>24.179153974220299</v>
      </c>
      <c r="C711" s="1">
        <v>-4.5837803219373896</v>
      </c>
      <c r="E711" s="1">
        <v>22.281620372925637</v>
      </c>
    </row>
    <row r="712" spans="1:5" x14ac:dyDescent="0.2">
      <c r="A712" s="2">
        <v>44554</v>
      </c>
      <c r="B712" s="1">
        <v>24.426926581710699</v>
      </c>
      <c r="C712" s="1">
        <v>-4.9455063197238198</v>
      </c>
      <c r="E712" s="1">
        <v>22.281620372925637</v>
      </c>
    </row>
    <row r="713" spans="1:5" x14ac:dyDescent="0.2">
      <c r="A713" s="2">
        <v>44555</v>
      </c>
      <c r="B713" s="1">
        <v>24.0030605314406</v>
      </c>
      <c r="C713" s="1">
        <v>-5.5264850647830004</v>
      </c>
      <c r="E713" s="1">
        <v>22.281620372925637</v>
      </c>
    </row>
    <row r="714" spans="1:5" x14ac:dyDescent="0.2">
      <c r="A714" s="2">
        <v>44556</v>
      </c>
      <c r="B714" s="1">
        <v>22.612961780294</v>
      </c>
      <c r="C714" s="1">
        <v>-6.0336064541075602</v>
      </c>
      <c r="E714" s="1">
        <v>22.281620372925637</v>
      </c>
    </row>
    <row r="715" spans="1:5" x14ac:dyDescent="0.2">
      <c r="A715" s="2">
        <v>44557</v>
      </c>
      <c r="B715" s="1">
        <v>22.874244715750599</v>
      </c>
      <c r="C715" s="1">
        <v>-7.7280021444899196</v>
      </c>
      <c r="E715" s="1">
        <v>22.281620372925637</v>
      </c>
    </row>
    <row r="716" spans="1:5" x14ac:dyDescent="0.2">
      <c r="A716" s="2">
        <v>44558</v>
      </c>
      <c r="B716" s="1">
        <v>28.2590121324154</v>
      </c>
      <c r="C716" s="1">
        <v>20.883244321361399</v>
      </c>
      <c r="E716" s="1">
        <v>22.281620372925637</v>
      </c>
    </row>
    <row r="717" spans="1:5" x14ac:dyDescent="0.2">
      <c r="A717" s="2">
        <v>44559</v>
      </c>
      <c r="B717" s="1">
        <v>35.720704193302801</v>
      </c>
      <c r="C717" s="1">
        <v>26.757167041123399</v>
      </c>
      <c r="E717" s="1">
        <v>22.281620372925637</v>
      </c>
    </row>
    <row r="718" spans="1:5" x14ac:dyDescent="0.2">
      <c r="A718" s="2">
        <v>44560</v>
      </c>
      <c r="B718" s="1">
        <v>33.056243274611802</v>
      </c>
      <c r="C718" s="1">
        <v>25.246711793110201</v>
      </c>
      <c r="E718" s="1">
        <v>22.281620372925637</v>
      </c>
    </row>
    <row r="719" spans="1:5" x14ac:dyDescent="0.2">
      <c r="A719" s="2">
        <v>44561</v>
      </c>
      <c r="B719" s="1">
        <v>32.313882890000698</v>
      </c>
      <c r="C719" s="1">
        <v>24.1626951970057</v>
      </c>
      <c r="E719" s="1">
        <v>22.281620372925637</v>
      </c>
    </row>
    <row r="720" spans="1:5" x14ac:dyDescent="0.2">
      <c r="A720" s="2">
        <v>44562</v>
      </c>
      <c r="B720" s="1">
        <v>31.299450085788902</v>
      </c>
      <c r="C720" s="1">
        <v>23.201655982256</v>
      </c>
      <c r="E720" s="1">
        <v>22.281620372925637</v>
      </c>
    </row>
    <row r="721" spans="1:5" x14ac:dyDescent="0.2">
      <c r="A721" s="2">
        <v>44563</v>
      </c>
      <c r="B721" s="1">
        <v>32.926649591109502</v>
      </c>
      <c r="C721" s="1">
        <v>24.639375959055101</v>
      </c>
      <c r="E721" s="1">
        <v>22.281620372925637</v>
      </c>
    </row>
    <row r="722" spans="1:5" x14ac:dyDescent="0.2">
      <c r="A722" s="2">
        <v>44564</v>
      </c>
      <c r="B722" s="1">
        <v>30.971376439547299</v>
      </c>
      <c r="C722" s="1">
        <v>25.760081308707498</v>
      </c>
      <c r="E722" s="1">
        <v>22.281620372925637</v>
      </c>
    </row>
    <row r="723" spans="1:5" x14ac:dyDescent="0.2">
      <c r="A723" s="2">
        <v>44565</v>
      </c>
      <c r="B723" s="1">
        <v>30.544118562863801</v>
      </c>
      <c r="C723" s="1">
        <v>34.576693764146697</v>
      </c>
      <c r="E723" s="1">
        <v>22.281620372925637</v>
      </c>
    </row>
    <row r="724" spans="1:5" x14ac:dyDescent="0.2">
      <c r="A724" s="2">
        <v>44566</v>
      </c>
      <c r="B724" s="1">
        <v>30.576944525265901</v>
      </c>
      <c r="C724" s="1">
        <v>35.605720135086898</v>
      </c>
      <c r="E724" s="1">
        <v>22.281620372925637</v>
      </c>
    </row>
    <row r="725" spans="1:5" x14ac:dyDescent="0.2">
      <c r="A725" s="2">
        <v>44567</v>
      </c>
      <c r="B725" s="1">
        <v>29.926426277172698</v>
      </c>
      <c r="C725" s="1">
        <v>46.777159764875996</v>
      </c>
      <c r="E725" s="1">
        <v>22.281620372925637</v>
      </c>
    </row>
    <row r="726" spans="1:5" x14ac:dyDescent="0.2">
      <c r="A726" s="2">
        <v>44568</v>
      </c>
      <c r="B726" s="1">
        <v>28.396133390477001</v>
      </c>
      <c r="C726" s="1">
        <v>47.112862949642299</v>
      </c>
      <c r="E726" s="1">
        <v>22.281620372925637</v>
      </c>
    </row>
    <row r="727" spans="1:5" x14ac:dyDescent="0.2">
      <c r="A727" s="2">
        <v>44569</v>
      </c>
      <c r="B727" s="1">
        <v>29.3591487034765</v>
      </c>
      <c r="C727" s="1">
        <v>49.005191323377304</v>
      </c>
      <c r="E727" s="1">
        <v>22.281620372925637</v>
      </c>
    </row>
    <row r="728" spans="1:5" x14ac:dyDescent="0.2">
      <c r="A728" s="2">
        <v>44570</v>
      </c>
      <c r="B728" s="1">
        <v>26.213719898545399</v>
      </c>
      <c r="C728" s="1">
        <v>47.135467625504603</v>
      </c>
      <c r="E728" s="1">
        <v>22.281620372925637</v>
      </c>
    </row>
    <row r="729" spans="1:5" x14ac:dyDescent="0.2">
      <c r="A729" s="2">
        <v>44571</v>
      </c>
      <c r="B729" s="1">
        <v>25.231686289107099</v>
      </c>
      <c r="C729" s="1">
        <v>48.248695453117797</v>
      </c>
      <c r="E729" s="1">
        <v>22.281620372925637</v>
      </c>
    </row>
    <row r="730" spans="1:5" x14ac:dyDescent="0.2">
      <c r="A730" s="2">
        <v>44572</v>
      </c>
      <c r="B730" s="1">
        <v>19.061370793636598</v>
      </c>
      <c r="C730" s="1">
        <v>20.082320512564799</v>
      </c>
      <c r="E730" s="1">
        <v>22.281620372925637</v>
      </c>
    </row>
    <row r="731" spans="1:5" x14ac:dyDescent="0.2">
      <c r="A731" s="2">
        <v>44573</v>
      </c>
      <c r="B731" s="1">
        <v>11.3174796933375</v>
      </c>
      <c r="C731" s="1">
        <v>15.9716926871694</v>
      </c>
      <c r="E731" s="1">
        <v>22.281620372925637</v>
      </c>
    </row>
    <row r="732" spans="1:5" x14ac:dyDescent="0.2">
      <c r="A732" s="2">
        <v>44574</v>
      </c>
      <c r="B732" s="1">
        <v>14.5409692404904</v>
      </c>
      <c r="C732" s="1">
        <v>18.712971060335502</v>
      </c>
      <c r="E732" s="1">
        <v>22.281620372925637</v>
      </c>
    </row>
    <row r="733" spans="1:5" x14ac:dyDescent="0.2">
      <c r="A733" s="2">
        <v>44575</v>
      </c>
      <c r="B733" s="1">
        <v>13.6126487039389</v>
      </c>
      <c r="C733" s="1">
        <v>17.4540291040787</v>
      </c>
      <c r="E733" s="1">
        <v>22.281620372925637</v>
      </c>
    </row>
    <row r="734" spans="1:5" x14ac:dyDescent="0.2">
      <c r="A734" s="2">
        <v>44576</v>
      </c>
      <c r="B734" s="1">
        <v>14.0021944511181</v>
      </c>
      <c r="C734" s="1">
        <v>17.366895844428299</v>
      </c>
      <c r="E734" s="1">
        <v>22.281620372925637</v>
      </c>
    </row>
    <row r="735" spans="1:5" x14ac:dyDescent="0.2">
      <c r="A735" s="2">
        <v>44577</v>
      </c>
      <c r="B735" s="1">
        <v>16.713348949390099</v>
      </c>
      <c r="C735" s="1">
        <v>16.9324519905716</v>
      </c>
      <c r="E735" s="1">
        <v>22.281620372925637</v>
      </c>
    </row>
    <row r="736" spans="1:5" x14ac:dyDescent="0.2">
      <c r="A736" s="2">
        <v>44578</v>
      </c>
      <c r="B736" s="1">
        <v>17.899323364662902</v>
      </c>
      <c r="C736" s="1">
        <v>16.9782480945251</v>
      </c>
      <c r="E736" s="1">
        <v>22.281620372925637</v>
      </c>
    </row>
    <row r="737" spans="1:5" x14ac:dyDescent="0.2">
      <c r="A737" s="2">
        <v>44579</v>
      </c>
      <c r="B737" s="1">
        <v>19.8488411951407</v>
      </c>
      <c r="C737" s="1">
        <v>10.5618501250615</v>
      </c>
      <c r="E737" s="1">
        <v>22.281620372925637</v>
      </c>
    </row>
    <row r="738" spans="1:5" x14ac:dyDescent="0.2">
      <c r="A738" s="2">
        <v>44580</v>
      </c>
      <c r="B738" s="1">
        <v>18.468729536952502</v>
      </c>
      <c r="C738" s="1">
        <v>7.3369307215203499</v>
      </c>
      <c r="E738" s="1">
        <v>22.281620372925637</v>
      </c>
    </row>
    <row r="739" spans="1:5" x14ac:dyDescent="0.2">
      <c r="A739" s="2">
        <v>44581</v>
      </c>
      <c r="B739" s="1">
        <v>20.097242799333898</v>
      </c>
      <c r="C739" s="1">
        <v>-3.8310472888085201</v>
      </c>
      <c r="E739" s="1">
        <v>22.281620372925637</v>
      </c>
    </row>
    <row r="740" spans="1:5" x14ac:dyDescent="0.2">
      <c r="A740" s="2">
        <v>44582</v>
      </c>
      <c r="B740" s="1">
        <v>21.053728558793299</v>
      </c>
      <c r="C740" s="1">
        <v>-4.26054408425055</v>
      </c>
      <c r="E740" s="1">
        <v>22.281620372925637</v>
      </c>
    </row>
    <row r="741" spans="1:5" x14ac:dyDescent="0.2">
      <c r="A741" s="2">
        <v>44583</v>
      </c>
      <c r="B741" s="1">
        <v>20.423721944109602</v>
      </c>
      <c r="C741" s="1">
        <v>-5.7586435705170897</v>
      </c>
      <c r="E741" s="1">
        <v>22.281620372925637</v>
      </c>
    </row>
    <row r="742" spans="1:5" x14ac:dyDescent="0.2">
      <c r="A742" s="2">
        <v>44584</v>
      </c>
      <c r="B742" s="1">
        <v>23.197562589799102</v>
      </c>
      <c r="C742" s="1">
        <v>-4.7880743312153502</v>
      </c>
      <c r="E742" s="1">
        <v>22.281620372925637</v>
      </c>
    </row>
    <row r="743" spans="1:5" x14ac:dyDescent="0.2">
      <c r="A743" s="2">
        <v>44585</v>
      </c>
      <c r="B743" s="1">
        <v>22.4972443152563</v>
      </c>
      <c r="C743" s="1">
        <v>-6.78926288959949</v>
      </c>
      <c r="E743" s="1">
        <v>22.281620372925637</v>
      </c>
    </row>
    <row r="744" spans="1:5" x14ac:dyDescent="0.2">
      <c r="A744" s="2">
        <v>44586</v>
      </c>
      <c r="B744" s="1">
        <v>21.805268701196301</v>
      </c>
      <c r="C744" s="1">
        <v>-6.7753779023847498</v>
      </c>
      <c r="E744" s="1">
        <v>22.281620372925637</v>
      </c>
    </row>
    <row r="745" spans="1:5" x14ac:dyDescent="0.2">
      <c r="A745" s="2">
        <v>44587</v>
      </c>
      <c r="B745" s="1">
        <v>25.756049241380001</v>
      </c>
      <c r="C745" s="1">
        <v>15.198859569196401</v>
      </c>
      <c r="E745" s="1">
        <v>22.281620372925637</v>
      </c>
    </row>
    <row r="746" spans="1:5" x14ac:dyDescent="0.2">
      <c r="A746" s="2">
        <v>44588</v>
      </c>
      <c r="B746" s="1">
        <v>29.480843725383199</v>
      </c>
      <c r="C746" s="1">
        <v>21.503700213429202</v>
      </c>
      <c r="E746" s="1">
        <v>22.281620372925637</v>
      </c>
    </row>
    <row r="747" spans="1:5" x14ac:dyDescent="0.2">
      <c r="A747" s="2">
        <v>44589</v>
      </c>
      <c r="B747" s="1">
        <v>31.2750044683794</v>
      </c>
      <c r="C747" s="1">
        <v>22.199612608709302</v>
      </c>
      <c r="E747" s="1">
        <v>22.281620372925637</v>
      </c>
    </row>
    <row r="748" spans="1:5" x14ac:dyDescent="0.2">
      <c r="A748" s="2">
        <v>44590</v>
      </c>
      <c r="B748" s="1">
        <v>31.387004250051099</v>
      </c>
      <c r="C748" s="1">
        <v>22.311144646605602</v>
      </c>
      <c r="E748" s="1">
        <v>22.281620372925637</v>
      </c>
    </row>
    <row r="749" spans="1:5" x14ac:dyDescent="0.2">
      <c r="A749" s="2">
        <v>44591</v>
      </c>
      <c r="B749" s="1">
        <v>33.298064987003897</v>
      </c>
      <c r="C749" s="1">
        <v>23.8236428922424</v>
      </c>
      <c r="E749" s="1">
        <v>22.281620372925637</v>
      </c>
    </row>
    <row r="750" spans="1:5" x14ac:dyDescent="0.2">
      <c r="A750" s="2">
        <v>44592</v>
      </c>
      <c r="B750" s="1">
        <v>32.682369836550698</v>
      </c>
      <c r="C750" s="1">
        <v>23.159448003521501</v>
      </c>
      <c r="E750" s="1">
        <v>22.281620372925637</v>
      </c>
    </row>
    <row r="751" spans="1:5" x14ac:dyDescent="0.2">
      <c r="A751" s="2">
        <v>44593</v>
      </c>
      <c r="B751" s="1">
        <v>29.1662539681273</v>
      </c>
      <c r="C751" s="1">
        <v>19.157194139129299</v>
      </c>
    </row>
    <row r="752" spans="1:5" x14ac:dyDescent="0.2">
      <c r="A752" s="2">
        <v>44594</v>
      </c>
      <c r="B752" s="1">
        <v>30.642610061936999</v>
      </c>
      <c r="C752" s="1">
        <v>21.376592409013099</v>
      </c>
    </row>
    <row r="753" spans="1:3" x14ac:dyDescent="0.2">
      <c r="A753" s="2">
        <v>44595</v>
      </c>
      <c r="B753" s="1">
        <v>29.521686278188302</v>
      </c>
      <c r="C753" s="1">
        <v>29.362330717504999</v>
      </c>
    </row>
    <row r="754" spans="1:3" x14ac:dyDescent="0.2">
      <c r="A754" s="2">
        <v>44596</v>
      </c>
      <c r="B754" s="1">
        <v>28.652707475512599</v>
      </c>
      <c r="C754" s="1">
        <v>28.8113259042238</v>
      </c>
    </row>
    <row r="755" spans="1:3" x14ac:dyDescent="0.2">
      <c r="A755" s="2">
        <v>44597</v>
      </c>
      <c r="B755" s="1">
        <v>27.9636975361115</v>
      </c>
      <c r="C755" s="1">
        <v>28.494511017280601</v>
      </c>
    </row>
    <row r="756" spans="1:3" x14ac:dyDescent="0.2">
      <c r="A756" s="2">
        <v>44598</v>
      </c>
      <c r="B756" s="1">
        <v>26.628511490842801</v>
      </c>
      <c r="C756" s="1">
        <v>28.112089623086099</v>
      </c>
    </row>
    <row r="757" spans="1:3" x14ac:dyDescent="0.2">
      <c r="A757" s="2">
        <v>44599</v>
      </c>
      <c r="B757" s="1">
        <v>25.3329239957691</v>
      </c>
      <c r="C757" s="1">
        <v>39.347879161303801</v>
      </c>
    </row>
    <row r="758" spans="1:3" x14ac:dyDescent="0.2">
      <c r="A758" s="2">
        <v>44600</v>
      </c>
      <c r="B758" s="1">
        <v>24.9056397930479</v>
      </c>
      <c r="C758" s="1">
        <v>39.285937253616297</v>
      </c>
    </row>
    <row r="759" spans="1:3" x14ac:dyDescent="0.2">
      <c r="A759" s="2">
        <v>44601</v>
      </c>
      <c r="B759" s="1">
        <v>18.6420652578493</v>
      </c>
      <c r="C759" s="1">
        <v>14.7044119244678</v>
      </c>
    </row>
    <row r="760" spans="1:3" x14ac:dyDescent="0.2">
      <c r="A760" s="2">
        <v>44602</v>
      </c>
      <c r="B760" s="1">
        <v>14.8937254271742</v>
      </c>
      <c r="C760" s="1">
        <v>7.70359367216109</v>
      </c>
    </row>
    <row r="761" spans="1:3" x14ac:dyDescent="0.2">
      <c r="A761" s="2">
        <v>44603</v>
      </c>
      <c r="B761" s="1">
        <v>14.016899510698</v>
      </c>
      <c r="C761" s="1">
        <v>7.9672666057419397</v>
      </c>
    </row>
    <row r="762" spans="1:3" x14ac:dyDescent="0.2">
      <c r="A762" s="2">
        <v>44604</v>
      </c>
      <c r="B762" s="1">
        <v>14.141522606037899</v>
      </c>
      <c r="C762" s="1">
        <v>8.3171044226135002</v>
      </c>
    </row>
    <row r="763" spans="1:3" x14ac:dyDescent="0.2">
      <c r="A763" s="2">
        <v>44605</v>
      </c>
      <c r="B763" s="1">
        <v>11.8289356219253</v>
      </c>
      <c r="C763" s="1">
        <v>9.2880171398542508</v>
      </c>
    </row>
    <row r="764" spans="1:3" x14ac:dyDescent="0.2">
      <c r="A764" s="2">
        <v>44606</v>
      </c>
      <c r="B764" s="1">
        <v>15.227114160882699</v>
      </c>
      <c r="C764" s="1">
        <v>10.830048949537799</v>
      </c>
    </row>
    <row r="765" spans="1:3" x14ac:dyDescent="0.2">
      <c r="A765" s="2">
        <v>44607</v>
      </c>
      <c r="B765" s="1">
        <v>17.6337911631019</v>
      </c>
      <c r="C765" s="1">
        <v>11.930887884887699</v>
      </c>
    </row>
    <row r="766" spans="1:3" x14ac:dyDescent="0.2">
      <c r="A766" s="2">
        <v>44608</v>
      </c>
      <c r="B766" s="1">
        <v>19.169277724166001</v>
      </c>
      <c r="C766" s="1">
        <v>12.355553328164101</v>
      </c>
    </row>
    <row r="767" spans="1:3" x14ac:dyDescent="0.2">
      <c r="A767" s="2">
        <v>44609</v>
      </c>
      <c r="B767" s="1">
        <v>18.8841208995077</v>
      </c>
      <c r="C767" s="1">
        <v>5.1997504328939996</v>
      </c>
    </row>
    <row r="768" spans="1:3" x14ac:dyDescent="0.2">
      <c r="A768" s="2">
        <v>44610</v>
      </c>
      <c r="B768" s="1">
        <v>19.5671898240942</v>
      </c>
      <c r="C768" s="1">
        <v>5.5945785026841</v>
      </c>
    </row>
    <row r="769" spans="1:3" x14ac:dyDescent="0.2">
      <c r="A769" s="2">
        <v>44611</v>
      </c>
      <c r="B769" s="1">
        <v>20.059052319991999</v>
      </c>
      <c r="C769" s="1">
        <v>5.7800691627678704</v>
      </c>
    </row>
    <row r="770" spans="1:3" x14ac:dyDescent="0.2">
      <c r="A770" s="2">
        <v>44612</v>
      </c>
      <c r="B770" s="1">
        <v>22.7359823021641</v>
      </c>
      <c r="C770" s="1">
        <v>6.5322126716186704</v>
      </c>
    </row>
    <row r="771" spans="1:3" x14ac:dyDescent="0.2">
      <c r="A771" s="2">
        <v>44613</v>
      </c>
      <c r="B771" s="1">
        <v>24.617047962092901</v>
      </c>
      <c r="C771" s="1">
        <v>-3.9765709599341199</v>
      </c>
    </row>
    <row r="772" spans="1:3" x14ac:dyDescent="0.2">
      <c r="A772" s="2">
        <v>44614</v>
      </c>
      <c r="B772" s="1">
        <v>24.251244447075798</v>
      </c>
      <c r="C772" s="1">
        <v>-4.81594189499239</v>
      </c>
    </row>
    <row r="773" spans="1:3" x14ac:dyDescent="0.2">
      <c r="A773" s="2">
        <v>44615</v>
      </c>
      <c r="B773" s="1">
        <v>29.907314127347501</v>
      </c>
      <c r="C773" s="1">
        <v>21.093130689285001</v>
      </c>
    </row>
    <row r="774" spans="1:3" x14ac:dyDescent="0.2">
      <c r="A774" s="2">
        <v>44616</v>
      </c>
      <c r="B774" s="1">
        <v>31.902934574644199</v>
      </c>
      <c r="C774" s="1">
        <v>25.903838237953501</v>
      </c>
    </row>
    <row r="775" spans="1:3" x14ac:dyDescent="0.2">
      <c r="A775" s="2">
        <v>44617</v>
      </c>
      <c r="B775" s="1">
        <v>34.201841683656198</v>
      </c>
      <c r="C775" s="1">
        <v>25.330199603503701</v>
      </c>
    </row>
    <row r="776" spans="1:3" x14ac:dyDescent="0.2">
      <c r="A776" s="2">
        <v>44618</v>
      </c>
      <c r="B776" s="1">
        <v>35.3919300973566</v>
      </c>
      <c r="C776" s="1">
        <v>24.881795203854502</v>
      </c>
    </row>
    <row r="777" spans="1:3" x14ac:dyDescent="0.2">
      <c r="A777" s="2">
        <v>44619</v>
      </c>
      <c r="B777" s="1">
        <v>41.690373471239504</v>
      </c>
      <c r="C777" s="1">
        <v>27.287971781334999</v>
      </c>
    </row>
    <row r="778" spans="1:3" x14ac:dyDescent="0.2">
      <c r="A778" s="2">
        <v>44620</v>
      </c>
      <c r="B778" s="1">
        <v>39.008696375710201</v>
      </c>
      <c r="C778" s="1">
        <v>26.408108404709999</v>
      </c>
    </row>
    <row r="779" spans="1:3" x14ac:dyDescent="0.2">
      <c r="A779" s="2">
        <v>44621</v>
      </c>
      <c r="B779" s="1">
        <v>37.010653103953899</v>
      </c>
      <c r="C779" s="1">
        <v>25.4422234338771</v>
      </c>
    </row>
    <row r="780" spans="1:3" x14ac:dyDescent="0.2">
      <c r="A780" s="2">
        <v>44622</v>
      </c>
      <c r="B780" s="1">
        <v>35.738390913391903</v>
      </c>
      <c r="C780" s="1">
        <v>25.2111822257962</v>
      </c>
    </row>
    <row r="781" spans="1:3" x14ac:dyDescent="0.2">
      <c r="A781" s="2">
        <v>44623</v>
      </c>
      <c r="B781" s="1">
        <v>36.4172448615722</v>
      </c>
      <c r="C781" s="1">
        <v>32.2341562680433</v>
      </c>
    </row>
    <row r="782" spans="1:3" x14ac:dyDescent="0.2">
      <c r="A782" s="2">
        <v>44624</v>
      </c>
      <c r="B782" s="1">
        <v>36.238614758959699</v>
      </c>
      <c r="C782" s="1">
        <v>32.0675367954967</v>
      </c>
    </row>
    <row r="783" spans="1:3" x14ac:dyDescent="0.2">
      <c r="A783" s="2">
        <v>44625</v>
      </c>
      <c r="B783" s="1">
        <v>36.041769233998799</v>
      </c>
      <c r="C783" s="1">
        <v>31.9708642741559</v>
      </c>
    </row>
    <row r="784" spans="1:3" x14ac:dyDescent="0.2">
      <c r="A784" s="2">
        <v>44626</v>
      </c>
      <c r="B784" s="1">
        <v>34.254972850149201</v>
      </c>
      <c r="C784" s="1">
        <v>31.820193282335101</v>
      </c>
    </row>
    <row r="785" spans="1:3" x14ac:dyDescent="0.2">
      <c r="A785" s="2">
        <v>44627</v>
      </c>
      <c r="B785" s="1">
        <v>32.763777011923501</v>
      </c>
      <c r="C785" s="1">
        <v>41.355333000038002</v>
      </c>
    </row>
    <row r="786" spans="1:3" x14ac:dyDescent="0.2">
      <c r="A786" s="2">
        <v>44628</v>
      </c>
      <c r="B786" s="1">
        <v>35.217297752063701</v>
      </c>
      <c r="C786" s="1">
        <v>43.887143661573504</v>
      </c>
    </row>
    <row r="787" spans="1:3" x14ac:dyDescent="0.2">
      <c r="A787" s="2">
        <v>44629</v>
      </c>
      <c r="B787" s="1">
        <v>30.2787037209796</v>
      </c>
      <c r="C787" s="1">
        <v>18.210991595917498</v>
      </c>
    </row>
    <row r="788" spans="1:3" x14ac:dyDescent="0.2">
      <c r="A788" s="2">
        <v>44630</v>
      </c>
      <c r="B788" s="1">
        <v>29.134140301556499</v>
      </c>
      <c r="C788" s="1">
        <v>13.8865543056947</v>
      </c>
    </row>
    <row r="789" spans="1:3" x14ac:dyDescent="0.2">
      <c r="A789" s="2">
        <v>44631</v>
      </c>
      <c r="B789" s="1">
        <v>27.501037284245498</v>
      </c>
      <c r="C789" s="1">
        <v>14.502612841656701</v>
      </c>
    </row>
    <row r="790" spans="1:3" x14ac:dyDescent="0.2">
      <c r="A790" s="2">
        <v>44632</v>
      </c>
      <c r="B790" s="1">
        <v>26.761233959749902</v>
      </c>
      <c r="C790" s="1">
        <v>14.9610105020048</v>
      </c>
    </row>
    <row r="791" spans="1:3" x14ac:dyDescent="0.2">
      <c r="A791" s="2">
        <v>44633</v>
      </c>
      <c r="B791" s="1">
        <v>21.434034940391399</v>
      </c>
      <c r="C791" s="1">
        <v>11.8990229384094</v>
      </c>
    </row>
    <row r="792" spans="1:3" x14ac:dyDescent="0.2">
      <c r="A792" s="2">
        <v>44634</v>
      </c>
      <c r="B792" s="1">
        <v>18.76020300803</v>
      </c>
      <c r="C792" s="1">
        <v>8.1452651360547108</v>
      </c>
    </row>
    <row r="793" spans="1:3" x14ac:dyDescent="0.2">
      <c r="A793" s="2">
        <v>44635</v>
      </c>
      <c r="B793" s="1">
        <v>15.333126664244601</v>
      </c>
      <c r="C793" s="1">
        <v>4.2955561770512096</v>
      </c>
    </row>
    <row r="794" spans="1:3" x14ac:dyDescent="0.2">
      <c r="A794" s="2">
        <v>44636</v>
      </c>
      <c r="B794" s="1">
        <v>17.882208254901698</v>
      </c>
      <c r="C794" s="1">
        <v>4.43549188490117</v>
      </c>
    </row>
    <row r="795" spans="1:3" x14ac:dyDescent="0.2">
      <c r="A795" s="2">
        <v>44637</v>
      </c>
      <c r="B795" s="1">
        <v>16.367415560733399</v>
      </c>
      <c r="C795" s="1">
        <v>-4.3959209043350196</v>
      </c>
    </row>
    <row r="796" spans="1:3" x14ac:dyDescent="0.2">
      <c r="A796" s="2">
        <v>44638</v>
      </c>
      <c r="B796" s="1">
        <v>16.300056216974401</v>
      </c>
      <c r="C796" s="1">
        <v>-4.5402045484504701</v>
      </c>
    </row>
    <row r="797" spans="1:3" x14ac:dyDescent="0.2">
      <c r="A797" s="2">
        <v>44639</v>
      </c>
      <c r="B797" s="1">
        <v>16.436638727916002</v>
      </c>
      <c r="C797" s="1">
        <v>-4.5849759946997102</v>
      </c>
    </row>
    <row r="798" spans="1:3" x14ac:dyDescent="0.2">
      <c r="A798" s="2">
        <v>44640</v>
      </c>
      <c r="B798" s="1">
        <v>18.910457268660402</v>
      </c>
      <c r="C798" s="1">
        <v>-4.7523344724136196</v>
      </c>
    </row>
    <row r="799" spans="1:3" x14ac:dyDescent="0.2">
      <c r="A799" s="2">
        <v>44641</v>
      </c>
      <c r="B799" s="1">
        <v>20.829473976909298</v>
      </c>
      <c r="C799" s="1">
        <v>-14.024189191069199</v>
      </c>
    </row>
    <row r="800" spans="1:3" x14ac:dyDescent="0.2">
      <c r="A800" s="2">
        <v>44642</v>
      </c>
      <c r="B800" s="1">
        <v>19.1567538198478</v>
      </c>
      <c r="C800" s="1">
        <v>-16.353118210525299</v>
      </c>
    </row>
    <row r="801" spans="1:3" x14ac:dyDescent="0.2">
      <c r="A801" s="2">
        <v>44643</v>
      </c>
      <c r="B801" s="1">
        <v>21.544227806871099</v>
      </c>
      <c r="C801" s="1">
        <v>-14.801477833559</v>
      </c>
    </row>
    <row r="802" spans="1:3" x14ac:dyDescent="0.2">
      <c r="A802" s="2">
        <v>44644</v>
      </c>
      <c r="B802" s="1">
        <v>20.1733307434273</v>
      </c>
      <c r="C802" s="1">
        <v>-7.5975914716690696</v>
      </c>
    </row>
    <row r="803" spans="1:3" x14ac:dyDescent="0.2">
      <c r="A803" s="2">
        <v>44645</v>
      </c>
      <c r="B803" s="1">
        <v>21.640108502634</v>
      </c>
      <c r="C803" s="1">
        <v>7.9108103262032001</v>
      </c>
    </row>
    <row r="804" spans="1:3" x14ac:dyDescent="0.2">
      <c r="A804" s="2">
        <v>44646</v>
      </c>
      <c r="B804" s="1">
        <v>20.967417088527299</v>
      </c>
      <c r="C804" s="1">
        <v>7.6169705769657901</v>
      </c>
    </row>
    <row r="805" spans="1:3" x14ac:dyDescent="0.2">
      <c r="A805" s="2">
        <v>44647</v>
      </c>
      <c r="B805" s="1">
        <v>19.900460815972</v>
      </c>
      <c r="C805" s="1">
        <v>6.5944441573356096</v>
      </c>
    </row>
    <row r="806" spans="1:3" x14ac:dyDescent="0.2">
      <c r="A806" s="2">
        <v>44648</v>
      </c>
      <c r="B806" s="1">
        <v>26.8573092671963</v>
      </c>
      <c r="C806" s="1">
        <v>15.9960279443941</v>
      </c>
    </row>
    <row r="807" spans="1:3" x14ac:dyDescent="0.2">
      <c r="A807" s="2">
        <v>44649</v>
      </c>
      <c r="B807" s="1">
        <v>36.661556293033101</v>
      </c>
      <c r="C807" s="1">
        <v>24.784811617616199</v>
      </c>
    </row>
    <row r="808" spans="1:3" x14ac:dyDescent="0.2">
      <c r="A808" s="2">
        <v>44650</v>
      </c>
      <c r="B808" s="1">
        <v>38.668210654057297</v>
      </c>
      <c r="C808" s="1">
        <v>26.009556386987299</v>
      </c>
    </row>
    <row r="809" spans="1:3" x14ac:dyDescent="0.2">
      <c r="A809" s="2">
        <v>44651</v>
      </c>
      <c r="B809" s="1">
        <v>39.221001945977001</v>
      </c>
      <c r="C809" s="1">
        <v>26.121438089173399</v>
      </c>
    </row>
    <row r="810" spans="1:3" x14ac:dyDescent="0.2">
      <c r="A810" s="2">
        <v>44652</v>
      </c>
      <c r="B810" s="1">
        <v>39.283727361285599</v>
      </c>
      <c r="C810" s="1">
        <v>25.6830174083839</v>
      </c>
    </row>
    <row r="811" spans="1:3" x14ac:dyDescent="0.2">
      <c r="A811" s="2">
        <v>44653</v>
      </c>
      <c r="B811" s="1">
        <v>39.238120091021699</v>
      </c>
      <c r="C811" s="1">
        <v>25.474729660788999</v>
      </c>
    </row>
    <row r="812" spans="1:3" x14ac:dyDescent="0.2">
      <c r="A812" s="2">
        <v>44654</v>
      </c>
      <c r="B812" s="1">
        <v>38.734695842131899</v>
      </c>
      <c r="C812" s="1">
        <v>26.117604741410101</v>
      </c>
    </row>
    <row r="813" spans="1:3" x14ac:dyDescent="0.2">
      <c r="A813" s="2">
        <v>44655</v>
      </c>
      <c r="B813" s="1">
        <v>38.221259524775398</v>
      </c>
      <c r="C813" s="1">
        <v>26.018937465560299</v>
      </c>
    </row>
    <row r="814" spans="1:3" x14ac:dyDescent="0.2">
      <c r="A814" s="2">
        <v>44656</v>
      </c>
      <c r="B814" s="1">
        <v>38.663778852138499</v>
      </c>
      <c r="C814" s="1">
        <v>26.117290897163301</v>
      </c>
    </row>
    <row r="815" spans="1:3" x14ac:dyDescent="0.2">
      <c r="A815" s="2">
        <v>44657</v>
      </c>
      <c r="B815" s="1">
        <v>40.048865118585702</v>
      </c>
      <c r="C815" s="1">
        <v>46.0145449949175</v>
      </c>
    </row>
    <row r="816" spans="1:3" x14ac:dyDescent="0.2">
      <c r="A816" s="2">
        <v>44658</v>
      </c>
      <c r="B816" s="1">
        <v>39.468373662471897</v>
      </c>
      <c r="C816" s="1">
        <v>37.766862006912604</v>
      </c>
    </row>
    <row r="817" spans="1:3" x14ac:dyDescent="0.2">
      <c r="A817" s="2">
        <v>44659</v>
      </c>
      <c r="B817" s="1">
        <v>37.642996095490901</v>
      </c>
      <c r="C817" s="1">
        <v>22.341452291931599</v>
      </c>
    </row>
    <row r="818" spans="1:3" x14ac:dyDescent="0.2">
      <c r="A818" s="2">
        <v>44660</v>
      </c>
      <c r="B818" s="1">
        <v>37.771424922844098</v>
      </c>
      <c r="C818" s="1">
        <v>22.283994907416702</v>
      </c>
    </row>
    <row r="819" spans="1:3" x14ac:dyDescent="0.2">
      <c r="A819" s="2">
        <v>44661</v>
      </c>
      <c r="B819" s="1">
        <v>39.5798946426114</v>
      </c>
      <c r="C819" s="1">
        <v>23.351976868027698</v>
      </c>
    </row>
    <row r="820" spans="1:3" x14ac:dyDescent="0.2">
      <c r="A820" s="2">
        <v>44662</v>
      </c>
      <c r="B820" s="1">
        <v>38.5221453280082</v>
      </c>
      <c r="C820" s="1">
        <v>18.7884516715426</v>
      </c>
    </row>
    <row r="821" spans="1:3" x14ac:dyDescent="0.2">
      <c r="A821" s="2">
        <v>44663</v>
      </c>
      <c r="B821" s="1">
        <v>36.227933252750297</v>
      </c>
      <c r="C821" s="1">
        <v>16.492038463871101</v>
      </c>
    </row>
  </sheetData>
  <pageMargins left="0.7" right="0.7" top="0.75" bottom="0.75" header="0.3" footer="0.3"/>
  <pageSetup paperSize="9" scale="8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073FF3F-317E-496C-A3E0-76BC558285A5}"/>
</file>

<file path=customXml/itemProps2.xml><?xml version="1.0" encoding="utf-8"?>
<ds:datastoreItem xmlns:ds="http://schemas.openxmlformats.org/officeDocument/2006/customXml" ds:itemID="{877EF4A3-B806-4216-AAF9-5B6085FD6005}"/>
</file>

<file path=customXml/itemProps3.xml><?xml version="1.0" encoding="utf-8"?>
<ds:datastoreItem xmlns:ds="http://schemas.openxmlformats.org/officeDocument/2006/customXml" ds:itemID="{8E1CE219-4FE4-48A8-8A29-22277187BA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7</vt:lpstr>
      <vt:lpstr>figure1.5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9:04Z</cp:lastPrinted>
  <dcterms:created xsi:type="dcterms:W3CDTF">2022-05-23T13:00:29Z</dcterms:created>
  <dcterms:modified xsi:type="dcterms:W3CDTF">2022-05-23T14:0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